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workbookProtection workbookPassword="CC18" lockStructure="1"/>
  <bookViews>
    <workbookView xWindow="0" yWindow="0" windowWidth="21330" windowHeight="9330" tabRatio="718" activeTab="2"/>
  </bookViews>
  <sheets>
    <sheet name="Appendice 1 - Instructions" sheetId="5" r:id="rId1"/>
    <sheet name="Appendice 1 - Exemple" sheetId="6" r:id="rId2"/>
    <sheet name="Appendice 1 - Modèle" sheetId="2" r:id="rId3"/>
    <sheet name="Liste (en lecture seul.)" sheetId="3" state="hidden" r:id="rId4"/>
  </sheets>
  <definedNames>
    <definedName name="_xlnm._FilterDatabase" localSheetId="3" hidden="1">'Liste (en lecture seul.)'!$A$1:$A$15</definedName>
    <definedName name="accredited">'Liste (en lecture seul.)'!$D$2:$D$24</definedName>
    <definedName name="country1">'Liste (en lecture seul.)'!$A$110:$A$136</definedName>
    <definedName name="eligible">'Liste (en lecture seul.)'!$J$2:$J$9</definedName>
    <definedName name="Exemption" localSheetId="1">'Liste (en lecture seul.)'!$A$2:$A$18</definedName>
    <definedName name="Exemption">'Liste (en lecture seul.)'!$A$2:$A$18</definedName>
    <definedName name="FFBA">'Liste (en lecture seul.)'!$F$2:$F$10</definedName>
    <definedName name="FIflag">'Liste (en lecture seul.)'!$A$138:$A$13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62.614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e (en lecture seul.)'!$H$2:$H$5</definedName>
    <definedName name="_xlnm.Print_Area" localSheetId="1">'Appendice 1 - Exemple'!$A$1:$Z$22</definedName>
    <definedName name="_xlnm.Print_Area" localSheetId="0">'Appendice 1 - Instructions'!$A$1:$F$45</definedName>
    <definedName name="_xlnm.Print_Area" localSheetId="2">'Appendice 1 - Modèle'!$A$1:$Z$127</definedName>
    <definedName name="_xlnm.Print_Titles" localSheetId="1">'Appendice 1 - Exemple'!$7:$8</definedName>
    <definedName name="_xlnm.Print_Titles" localSheetId="0">'Appendice 1 - Instructions'!$1:$3</definedName>
    <definedName name="_xlnm.Print_Titles" localSheetId="2">'Appendice 1 - Modèle'!$7:$8</definedName>
    <definedName name="province">'Liste (en lecture seul.)'!$A$43:$A$107</definedName>
    <definedName name="rule">'Liste (en lecture seul.)'!$C$2:$C$3</definedName>
    <definedName name="type">'Liste (en lecture seul.)'!$A$23:$A$40</definedName>
  </definedNames>
  <calcPr calcId="145621"/>
</workbook>
</file>

<file path=xl/sharedStrings.xml><?xml version="1.0" encoding="utf-8"?>
<sst xmlns="http://schemas.openxmlformats.org/spreadsheetml/2006/main" count="465" uniqueCount="301">
  <si>
    <t>Canada</t>
  </si>
  <si>
    <t>France</t>
  </si>
  <si>
    <t>Hong Kong</t>
  </si>
  <si>
    <t>Jersey</t>
  </si>
  <si>
    <t>Luxembourg</t>
  </si>
  <si>
    <t>b</t>
  </si>
  <si>
    <t>a)</t>
  </si>
  <si>
    <t>b)</t>
  </si>
  <si>
    <t>c)</t>
  </si>
  <si>
    <t>d)</t>
  </si>
  <si>
    <t>p</t>
  </si>
  <si>
    <t>i</t>
  </si>
  <si>
    <t>a</t>
  </si>
  <si>
    <t>c</t>
  </si>
  <si>
    <t>d</t>
  </si>
  <si>
    <t>e</t>
  </si>
  <si>
    <t>f</t>
  </si>
  <si>
    <t>g</t>
  </si>
  <si>
    <t>h</t>
  </si>
  <si>
    <t>j</t>
  </si>
  <si>
    <t>k</t>
  </si>
  <si>
    <t>l</t>
  </si>
  <si>
    <t>m</t>
  </si>
  <si>
    <t>n</t>
  </si>
  <si>
    <t>o</t>
  </si>
  <si>
    <t>q</t>
  </si>
  <si>
    <t>r</t>
  </si>
  <si>
    <t>s</t>
  </si>
  <si>
    <t>t</t>
  </si>
  <si>
    <t>u</t>
  </si>
  <si>
    <t>v</t>
  </si>
  <si>
    <t>N</t>
  </si>
  <si>
    <t>John</t>
  </si>
  <si>
    <t>AB</t>
  </si>
  <si>
    <t>MB</t>
  </si>
  <si>
    <t>NB</t>
  </si>
  <si>
    <t>NL</t>
  </si>
  <si>
    <t>NS</t>
  </si>
  <si>
    <t>NT</t>
  </si>
  <si>
    <t>NU</t>
  </si>
  <si>
    <t>ON</t>
  </si>
  <si>
    <t>PE</t>
  </si>
  <si>
    <t>QC</t>
  </si>
  <si>
    <t>SK</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 xml:space="preserve">   Instructions</t>
  </si>
  <si>
    <t>w</t>
  </si>
  <si>
    <t>Diane</t>
  </si>
  <si>
    <t>Lee</t>
  </si>
  <si>
    <t>PO Box 100</t>
  </si>
  <si>
    <t>Commercial Ave.</t>
  </si>
  <si>
    <t>200 Main Street East</t>
  </si>
  <si>
    <t>07501</t>
  </si>
  <si>
    <t>Paterson</t>
  </si>
  <si>
    <t>jdoe@mail.com</t>
  </si>
  <si>
    <t>XYZ Capital Inc.</t>
  </si>
  <si>
    <t>Wan, Linda</t>
  </si>
  <si>
    <t>Don</t>
  </si>
  <si>
    <t>XYZ Investment Corporation</t>
  </si>
  <si>
    <t>#55-55, 100 Battery road</t>
  </si>
  <si>
    <t>048888</t>
  </si>
  <si>
    <t>XYZInvestmentcorp@mail.com</t>
  </si>
  <si>
    <t>OPT (Options)</t>
  </si>
  <si>
    <t>Les renseignements fournis dans le présent appendice ne seront rendus publics par aucune autorité en valeurs mobilières ni aucun agent responsable. Toutefois, les lois sur l’accès à l’information peuvent obliger ceux-ci à les fournir sur demande.</t>
  </si>
  <si>
    <t>1. Instructions générales</t>
  </si>
  <si>
    <t>Les renseignements figurant dans l'Appendice 1 doivent être présentés selon le modèle prescrit et déposés sous la forme d'une feuille de calcul Excel dans le format .xlsx.</t>
  </si>
  <si>
    <t>Donner les renseignements ci-dessous sur chaque souscripteur ou acquéreur.</t>
  </si>
  <si>
    <t>Indiquer séparément pour chacun la date du placement, le type de titre placé et la dispense invoquée.</t>
  </si>
  <si>
    <t>2. Renseignements à fournir</t>
  </si>
  <si>
    <t>Exemple</t>
  </si>
  <si>
    <t>Renseignements généraux</t>
  </si>
  <si>
    <t>Renseignements sur l'émetteur (ne les inclure qu'une seule fois)</t>
  </si>
  <si>
    <t>Nom de l'émetteur</t>
  </si>
  <si>
    <t>Mines ABC inc.</t>
  </si>
  <si>
    <t>Indiquer le nom complet de l'émetteur.</t>
  </si>
  <si>
    <t>Renseignements sur le souscripteur ou l'acquéreur</t>
  </si>
  <si>
    <t>Nom du souscripteur ou de l'acquéreur</t>
  </si>
  <si>
    <t>Nom de famille</t>
  </si>
  <si>
    <t>Prénom</t>
  </si>
  <si>
    <t>Nom complet de la personne qui n'est pas une personne physique</t>
  </si>
  <si>
    <t>Tremblay</t>
  </si>
  <si>
    <t>Jean</t>
  </si>
  <si>
    <t>Si le souscripteur ou l'acquéreur est une personne physique, indiquer son prénom.</t>
  </si>
  <si>
    <t>Société XYZ</t>
  </si>
  <si>
    <t>Si le souscripteur ou l'acquéreur n'est pas une personne physique, indiquer le nom complet de l'entité (p.ex. : personne morale, société par actions, fiducie ou organisation).</t>
  </si>
  <si>
    <t>Si le souscripteur ou l'acquéreur est une personne physique, indiquer l'adresse domiciliaire complète. Dans le cas contraire, fournir une adresse professionnelle. Indiquer la case postale ou l'adresse sur la ligne 1 et toute information supplémentaire, comme le numéro de bureau, d'appartement ou d'immeuble, sur la ligne 2.</t>
  </si>
  <si>
    <t>Adresse domiciliaire - ligne 1</t>
  </si>
  <si>
    <t>Adresse domiciliaire - ligne 2</t>
  </si>
  <si>
    <t>123, rue Québec</t>
  </si>
  <si>
    <t>Bureau 5</t>
  </si>
  <si>
    <t>Ville</t>
  </si>
  <si>
    <t>Montréal</t>
  </si>
  <si>
    <r>
      <t>Indiquer le nom complet de la ville où réside le souscripteur ou l'acquéreur</t>
    </r>
    <r>
      <rPr>
        <sz val="11"/>
        <rFont val="Arial"/>
        <family val="2"/>
      </rPr>
      <t>.</t>
    </r>
  </si>
  <si>
    <t>Province/État</t>
  </si>
  <si>
    <t>H4Z1G3</t>
  </si>
  <si>
    <t>Pays</t>
  </si>
  <si>
    <t>Coordonnées du souscripteur ou de l'acquéreur</t>
  </si>
  <si>
    <t>Code postal 
(A1A1A1 ou 12345)</t>
  </si>
  <si>
    <t>Numéro de téléphone
(9999999999)</t>
  </si>
  <si>
    <t>Adresse électronique</t>
  </si>
  <si>
    <t>Nombre de titres</t>
  </si>
  <si>
    <t>Code du titre</t>
  </si>
  <si>
    <t>Modalités des titres souscrits ou acquis</t>
  </si>
  <si>
    <t>Indiquer le nombre de titres souscrits ou acquis. S'il ne s'agit pas d'un nombre entier, utiliser un nombre décimal et non une fraction.</t>
  </si>
  <si>
    <t xml:space="preserve"> CMS (actions ordinaires)</t>
  </si>
  <si>
    <t>Indiquer le montant total payé en dollars canadiens. S'il ne s'agit pas d'un nombre entier, utiliser un nombre décimal et non une fraction.</t>
  </si>
  <si>
    <t>Modalités de la dispense invoquée</t>
  </si>
  <si>
    <t>Numéro du règlement, de l'article et du paragraphe</t>
  </si>
  <si>
    <t>Si l'article 2.3 du Règlement 45-106 est invoqué</t>
  </si>
  <si>
    <t>Si l'article 2.5 du Règlement 45-106 est invoqué</t>
  </si>
  <si>
    <r>
      <t xml:space="preserve">Numéro du sous-paragraphe du paragraphe 1 de l'article 2.5 qui s'applique au souscripteur ou à l'acquéreur
</t>
    </r>
    <r>
      <rPr>
        <i/>
        <sz val="11"/>
        <rFont val="Arial"/>
        <family val="2"/>
      </rPr>
      <t>(en choisir un seul)</t>
    </r>
  </si>
  <si>
    <t>Untel, Pierre</t>
  </si>
  <si>
    <t>A</t>
  </si>
  <si>
    <t>Si le paragraphe 2 ou 2.1 de l'article 2.9 du Règlement 45-106 est invoqué et que le souscripteur ou l'acquéreur est un investisseur admissible</t>
  </si>
  <si>
    <t>Autres renseignements</t>
  </si>
  <si>
    <t>Le souscripteur ou l'acquéreur est-il une personne inscrite?</t>
  </si>
  <si>
    <t>Le souscripteur ou l'acquéreur est-il un initié à l'égard de l'émetteur?</t>
  </si>
  <si>
    <t>Nom complet de la personne rémunérée pour placer les titres auprès du souscripteur ou de l’acquéreur</t>
  </si>
  <si>
    <t>Gagné, Robert</t>
  </si>
  <si>
    <r>
      <t>EXEMPLE D'APPENDICE 1 DE L'ANNEXE 45-106A1</t>
    </r>
    <r>
      <rPr>
        <b/>
        <i/>
        <sz val="14"/>
        <rFont val="Arial"/>
        <family val="2"/>
      </rPr>
      <t xml:space="preserve"> </t>
    </r>
    <r>
      <rPr>
        <sz val="14"/>
        <rFont val="Arial"/>
        <family val="2"/>
      </rPr>
      <t xml:space="preserve">(RENSEIGNEMENTS CONFIDENTIELS SUR LE SOUSCRIPTEUR OU L'ACQUÉREUR) </t>
    </r>
  </si>
  <si>
    <t>Exemple ABC inc.</t>
  </si>
  <si>
    <t>Date d'attestation de la déclaration (AAAA-MM-JJ)</t>
  </si>
  <si>
    <t>Autres prénoms</t>
  </si>
  <si>
    <t>Adresse - ligne 1</t>
  </si>
  <si>
    <t>Adresse - ligne 2</t>
  </si>
  <si>
    <t>Code postal
(A1A1A1 ou 12345)</t>
  </si>
  <si>
    <t>Date du placement
(AAAA-MM-JJ)</t>
  </si>
  <si>
    <t>Montant payé ($ CA)</t>
  </si>
  <si>
    <t>100, rue Principale</t>
  </si>
  <si>
    <t>App. 1</t>
  </si>
  <si>
    <t>Sherbrooke</t>
  </si>
  <si>
    <t>J1C0A1</t>
  </si>
  <si>
    <t>dtremblay@mail.com</t>
  </si>
  <si>
    <t>Art. 2.5 du Règlement 45-106 [Parents, amis et partenaires]</t>
  </si>
  <si>
    <t>Si le paragr. 2 ou 2.1 de l'article 2.9 du Règlement 45-106 est invoqué et que le souscripteur ou l'acquéreur est un investisseur admissible</t>
  </si>
  <si>
    <r>
      <t>Numéro du paragraphe de la définition d'</t>
    </r>
    <r>
      <rPr>
        <b/>
        <i/>
        <sz val="11"/>
        <rFont val="Arial"/>
        <family val="2"/>
      </rPr>
      <t>investisseur admissible</t>
    </r>
    <r>
      <rPr>
        <sz val="11"/>
        <rFont val="Arial"/>
        <family val="2"/>
      </rPr>
      <t xml:space="preserve"> qui s'applique au souscripteur ou à l'acquéreur </t>
    </r>
    <r>
      <rPr>
        <i/>
        <sz val="11"/>
        <rFont val="Arial"/>
        <family val="2"/>
      </rPr>
      <t>(en choisir un seul)</t>
    </r>
  </si>
  <si>
    <r>
      <t>Numéro du paragraphe de la définition d'</t>
    </r>
    <r>
      <rPr>
        <b/>
        <i/>
        <sz val="11"/>
        <rFont val="Arial"/>
        <family val="2"/>
      </rPr>
      <t>investisseur qualifié</t>
    </r>
    <r>
      <rPr>
        <sz val="11"/>
        <rFont val="Arial"/>
        <family val="2"/>
      </rPr>
      <t xml:space="preserve"> qui s'applique au souscripteur ou à l'acquéreur 
</t>
    </r>
    <r>
      <rPr>
        <i/>
        <sz val="11"/>
        <rFont val="Arial"/>
        <family val="2"/>
      </rPr>
      <t>(en choisir un seul)</t>
    </r>
  </si>
  <si>
    <t>Règlement et article de la dispense invoquée</t>
  </si>
  <si>
    <t>Art. 2.10 du Règlement 45-106 [Investissement d'une somme minimale]</t>
  </si>
  <si>
    <t>Art. 2.12 du Règlement 45-106 [Acquisition d'actifs]</t>
  </si>
  <si>
    <t>Art. 2.13 du Règlement 45-106 [Terrains pétrolifères, gazéifères et miniers]</t>
  </si>
  <si>
    <t>Art. 2.14 du Règlement 45-106 [Titres émis en règlement d'une dette]</t>
  </si>
  <si>
    <t>Art. 2.19 du Règlement 45-106 [Investissement additionnel dans un fonds d'investissement]</t>
  </si>
  <si>
    <t>Art. 2.30 du Règlement 45-106 [Placement isolé effectué par l'émetteur]</t>
  </si>
  <si>
    <t>Dispense pour les porteurs existants</t>
  </si>
  <si>
    <t>Art. 5.2 du Règlement 45-106 [Placement au moyen d’un document d’offre conforme à la politique de la Bourse de croissance TSX ]</t>
  </si>
  <si>
    <t>Autre [décrire dans la prochaine colonne]</t>
  </si>
  <si>
    <t>CMS (Actions ordinaires)</t>
  </si>
  <si>
    <t>BND (Obligations)</t>
  </si>
  <si>
    <t>CER (Certificats)</t>
  </si>
  <si>
    <t>CVD (Obligations non garanties convertibles)</t>
  </si>
  <si>
    <t>CVN (Billets convertibles)</t>
  </si>
  <si>
    <t>CVP (Actions privilégiées convertibles)</t>
  </si>
  <si>
    <t>DEB (Obligations non garanties)</t>
  </si>
  <si>
    <t>FTS (Actions accréditives)</t>
  </si>
  <si>
    <t>FTU (Parts accréditives)</t>
  </si>
  <si>
    <t>LPU (Parts de société en commandite)</t>
  </si>
  <si>
    <t>NOT (Billets)</t>
  </si>
  <si>
    <t>PRS (Actions privilégiées)</t>
  </si>
  <si>
    <t>RTS (Droits)</t>
  </si>
  <si>
    <t>UBS (Unités de titres groupés)</t>
  </si>
  <si>
    <t>UNT (Parts)</t>
  </si>
  <si>
    <t>WNT (Bons de souscription)</t>
  </si>
  <si>
    <t>OTH (Autre)</t>
  </si>
  <si>
    <t>Province ou État</t>
  </si>
  <si>
    <t>CB</t>
  </si>
  <si>
    <t>YK</t>
  </si>
  <si>
    <t>Australie</t>
  </si>
  <si>
    <t>États-Unis</t>
  </si>
  <si>
    <t>Barbade</t>
  </si>
  <si>
    <t>Bermudes</t>
  </si>
  <si>
    <t>Brésil</t>
  </si>
  <si>
    <t>Îles Caïmans</t>
  </si>
  <si>
    <t>Chili</t>
  </si>
  <si>
    <t>Chine</t>
  </si>
  <si>
    <t>Colombie</t>
  </si>
  <si>
    <t>Allemagne</t>
  </si>
  <si>
    <t>Irlande</t>
  </si>
  <si>
    <t>Israël</t>
  </si>
  <si>
    <t>Italie</t>
  </si>
  <si>
    <t>Japon</t>
  </si>
  <si>
    <t>Mexique</t>
  </si>
  <si>
    <t>Pays-Bas</t>
  </si>
  <si>
    <t>Norvège</t>
  </si>
  <si>
    <t>Espagne</t>
  </si>
  <si>
    <t>Suède</t>
  </si>
  <si>
    <t>Suisse</t>
  </si>
  <si>
    <t>Royaume-Uni</t>
  </si>
  <si>
    <t>Autre [indiquer ici]</t>
  </si>
  <si>
    <t>O</t>
  </si>
  <si>
    <t>Si l'article 2.3 [Investisseur qualifié] du Règlement 45-106 est invoqué, indiquer le numéro du paragraphe de la définition d'investisseur qualifié qui s'applique au souscripteur ou à l'acquéreur.</t>
  </si>
  <si>
    <t xml:space="preserve">Si l'article 2.5 [Parents, amis et partenaires] du Règlement 45-106 est invoqué, indiquer le numéro du paragraphe de l'article 2.5 qui s'applique au souscripteur ou à l'acquéreur.
</t>
  </si>
  <si>
    <t>Administrateur (A)</t>
  </si>
  <si>
    <t>Membre de la haute direction (H)</t>
  </si>
  <si>
    <t>Personne participant au contrôle (C)</t>
  </si>
  <si>
    <t>Fondateur (F)</t>
  </si>
  <si>
    <t>Administrateur</t>
  </si>
  <si>
    <t>Membre de la haute direction</t>
  </si>
  <si>
    <t>Personne participant au contrôle</t>
  </si>
  <si>
    <t>Singapour</t>
  </si>
  <si>
    <t>Art. 2.3 du Règlement 45-106 [Investisseur qualifié]</t>
  </si>
  <si>
    <t>Date d'attestation de la déclaration
(AAAA-MM-JJ)</t>
  </si>
  <si>
    <t>Indiquer la date d'attestation de la déclaration (voir la rubrique 10 de la déclaration).</t>
  </si>
  <si>
    <t>jtremblay@courriel.com</t>
  </si>
  <si>
    <t>Si le souscripteur ou l'acquéreur est une personne physique, indiquer son nom de famille.</t>
  </si>
  <si>
    <r>
      <t xml:space="preserve">APPENDICE 1 DE L'ANNEXE 45-106A1 </t>
    </r>
    <r>
      <rPr>
        <sz val="14"/>
        <rFont val="Arial"/>
        <family val="2"/>
      </rPr>
      <t>(RENSEIGNEMENTS CONFIDENTIELS SUR LE SOUSCRIPTEUR OU L'ACQUÉREUR)</t>
    </r>
  </si>
  <si>
    <t>Ne rien inscrire dans les champs qui ne s'appliquent pas.</t>
  </si>
  <si>
    <t>Si le souscripteur ou l'acquéreur est une personne physique, indiquer ses autres prénoms, le cas échéant.</t>
  </si>
  <si>
    <t>Indiquer le nom complet du pays où réside le souscripteur ou l'acquéreur. 
Sélectionner le pays dans la liste déroulante fournie dans le modèle. S'il n'y figure pas, inscrire le nom complet.</t>
  </si>
  <si>
    <t>Indiquer la date du placement auprès du souscripteur ou de l'acquéreur.</t>
  </si>
  <si>
    <t>Nom complet de la personne rémunérée pour placer des titres auprès du souscripteur ou de l’acquéreur</t>
  </si>
  <si>
    <t>Si « Autre », préciser la dispense invoquée (numéro du règlement, de la décision ou de la décision générale d'application locale)</t>
  </si>
  <si>
    <t xml:space="preserve">Si l'article 2.9 [Notice d'offre] du Règlement NI 45-106 est invoqué et que le souscripteur ou l'acquéreur est un investisseur admissible, indiquer le numéro du paragraphe de la définition d'investisseur admissible qui s'applique au souscripteur ou à l'acquéreur. 
</t>
  </si>
  <si>
    <t>Indiquer le code postal du domicile du souscripteur ou de l'acquéreur.
Si le domicile est situé au Canada, fournir le code à 6 caractères en omettant les espaces et les tirets. Si le domicile est situé aux États-Unis, indiquer le code à 5 chiffres.</t>
  </si>
  <si>
    <r>
      <t>Numéro de sous-paragraphe du paragraphe 1 de l'article 2.5 qui s'applique au souscripteur ou à l'acquéreur
(</t>
    </r>
    <r>
      <rPr>
        <i/>
        <sz val="11"/>
        <rFont val="Arial"/>
        <family val="2"/>
      </rPr>
      <t>n'en indiquer qu'un seul</t>
    </r>
    <r>
      <rPr>
        <sz val="11"/>
        <rFont val="Arial"/>
        <family val="2"/>
      </rPr>
      <t>)</t>
    </r>
  </si>
  <si>
    <t xml:space="preserve">Sélectionner « O » pour oui et « N » pour non dans la liste déroulante fournie dans le modèle. </t>
  </si>
  <si>
    <t xml:space="preserve">Sélectionner « O » pour oui et « N » pour non dans la liste déroulante fournie dans le modèle. 
Cette partie ne s'applique pas aux émetteurs qui sont des fonds d'investissement. </t>
  </si>
  <si>
    <t xml:space="preserve">Indiquer la province ou l'État où réside le souscripteur ou l'acquéreur, s'il y a lieu. Dans le cas d'une province canadienne ou d'un État américain, le sélectionner dans la liste déroulante fournie dans le modèle. Dans le cas d'une province ou d'un État à l'extérieur du Canada ou des États-Unis, indiquer le nom complet. </t>
  </si>
  <si>
    <t>Indiquer le numéro de téléphone du souscripteur ou de l'acquéreur, y compris le code régional. S'il réside à l'extérieur du Canada, inclure aussi le code du pays. Omettre les espaces et les tirets.</t>
  </si>
  <si>
    <t>Indiquer l'adresse électronique du souscripteur ou de l'acquéreur, s'il l'a fournie.</t>
  </si>
  <si>
    <t>S'il la réponse est « Autre », préciser la dispense invoquée.</t>
  </si>
  <si>
    <r>
      <t xml:space="preserve">Numéro du paragraphe de la définition d'« </t>
    </r>
    <r>
      <rPr>
        <b/>
        <sz val="11"/>
        <rFont val="Arial"/>
        <family val="2"/>
      </rPr>
      <t>investisseur qualifié</t>
    </r>
    <r>
      <rPr>
        <sz val="11"/>
        <rFont val="Arial"/>
        <family val="2"/>
      </rPr>
      <t xml:space="preserve"> » qui s'applique au souscripteur ou à l'acquéreur 
(</t>
    </r>
    <r>
      <rPr>
        <i/>
        <sz val="11"/>
        <rFont val="Arial"/>
        <family val="2"/>
      </rPr>
      <t>n'en indiquer qu'un seul)</t>
    </r>
  </si>
  <si>
    <r>
      <t>Si l'article 2.5 est invoqué [</t>
    </r>
    <r>
      <rPr>
        <i/>
        <sz val="11"/>
        <rFont val="Arial"/>
        <family val="2"/>
      </rPr>
      <t>Parents, amis et partenaires</t>
    </r>
    <r>
      <rPr>
        <sz val="11"/>
        <rFont val="Arial"/>
        <family val="2"/>
      </rPr>
      <t>] du Règlement 45-106, indiquer le numéro du sous-paragraphe du paragraphe 1 de l'article 2.5 qui s'applique au souscripteur ou à l'acquéreur.
N'en choisir qu'un seul dans la liste déroulante fournie dans le modèle.</t>
    </r>
  </si>
  <si>
    <t>Nom de la personne physique chez l'émetteur ou un membre du même groupe que lui qui estime avoir une relation avec le souscripteur ou l'acquéreur</t>
  </si>
  <si>
    <t>Poste de la personne physique chez l'émetteur ou un membre du même groupe que lui qui estime avoir une relation avec le souscripteur ou l'acquéreur</t>
  </si>
  <si>
    <r>
      <t>Numéro du paragraphe de la définition d'«</t>
    </r>
    <r>
      <rPr>
        <b/>
        <sz val="11"/>
        <rFont val="Arial"/>
        <family val="2"/>
      </rPr>
      <t xml:space="preserve"> investisseur admissible</t>
    </r>
    <r>
      <rPr>
        <sz val="11"/>
        <rFont val="Arial"/>
        <family val="2"/>
      </rPr>
      <t xml:space="preserve"> » qui s'applique au souscripteur ou à l'acquéreur (</t>
    </r>
    <r>
      <rPr>
        <i/>
        <sz val="11"/>
        <rFont val="Arial"/>
        <family val="2"/>
      </rPr>
      <t>n'en indiquer qu'un seul</t>
    </r>
    <r>
      <rPr>
        <sz val="11"/>
        <rFont val="Arial"/>
        <family val="2"/>
      </rPr>
      <t>)</t>
    </r>
  </si>
  <si>
    <t>Indiquer le nom complet de la personne rémunérée. Si elle est une société inscrite, indiquer seulement son numéro BDNI. Le nom complet de la personne physique comprend son nom de famille et son ou ses prénoms. 
Le nom indiqué doit correspondre à celui fourni à la rubrique 8 de la déclaration.</t>
  </si>
  <si>
    <t>Ne pas modifier l'ordre des colonnes ni des intitulés. Avant de déposer le présent formulaire, retirer les totaux ajoutés pour le remplir, le cas échéant. Pour en savoir plus, voir l'onglet des instructions.</t>
  </si>
  <si>
    <t>Nom de la personne physique chez l'émetteur qui estime avoir une relation avec le souscripteur ou l'acquéreur</t>
  </si>
  <si>
    <r>
      <t xml:space="preserve">APPENDICE 1 DE L'ANNEXE 45-106A1 </t>
    </r>
    <r>
      <rPr>
        <sz val="14"/>
        <rFont val="Arial"/>
        <family val="2"/>
      </rPr>
      <t xml:space="preserve">(RENSEIGNEMENTS CONFIDENTIELS SUR LE SOUSCRIPTEUR OU L'ACQUÉREUR) </t>
    </r>
  </si>
  <si>
    <t>Ne pas modifier l'ordre des colonnes ni des intitulés. Avant de déposer le présent formulaire, retirer les totaux ajoutés pour le remplir, le cas échéant.  Pour en savoir plus, voir l'onglet des instructions.</t>
  </si>
  <si>
    <r>
      <t xml:space="preserve">Si l'article 2.5 [Parents, amis et partenaires] du Règlement 45-106 est invoqué, ainsi que les sous-paragraphes </t>
    </r>
    <r>
      <rPr>
        <i/>
        <sz val="10"/>
        <rFont val="Arial"/>
        <family val="2"/>
      </rPr>
      <t>b</t>
    </r>
    <r>
      <rPr>
        <sz val="10"/>
        <rFont val="Arial"/>
        <family val="2"/>
      </rPr>
      <t xml:space="preserve"> à </t>
    </r>
    <r>
      <rPr>
        <i/>
        <sz val="10"/>
        <rFont val="Arial"/>
        <family val="2"/>
      </rPr>
      <t>i</t>
    </r>
    <r>
      <rPr>
        <sz val="10"/>
        <rFont val="Arial"/>
        <family val="2"/>
      </rPr>
      <t>, indiquer la fonction de la personne physique chez l'émetteur qui estime avoir une relation avec le souscripteur ou l'acquéreur.</t>
    </r>
  </si>
  <si>
    <r>
      <t>Règlement 45-106 2.3 [</t>
    </r>
    <r>
      <rPr>
        <i/>
        <sz val="11"/>
        <rFont val="Arial"/>
        <family val="2"/>
      </rPr>
      <t>Investisseur qualifié</t>
    </r>
    <r>
      <rPr>
        <sz val="11"/>
        <rFont val="Arial"/>
        <family val="2"/>
      </rPr>
      <t>]</t>
    </r>
  </si>
  <si>
    <t>BC Instrument 45-529</t>
  </si>
  <si>
    <r>
      <t>Si l'article 2.3 [</t>
    </r>
    <r>
      <rPr>
        <i/>
        <sz val="11"/>
        <rFont val="Arial"/>
        <family val="2"/>
      </rPr>
      <t>Investisseur qualifié</t>
    </r>
    <r>
      <rPr>
        <sz val="11"/>
        <rFont val="Arial"/>
        <family val="2"/>
      </rPr>
      <t>] du Règlement 45-106 est invoqué, indiquer le numéro du paragraphe de la définition d'« investisseur qualifié » de l'article 1.1 de ce règlement qui s'applique au souscripteur ou à l'acquéreur. 
N'en choisir qu'un seul dans la liste déroulante fournie dans le modèle.</t>
    </r>
  </si>
  <si>
    <r>
      <t xml:space="preserve">Si les sous-paragraphes </t>
    </r>
    <r>
      <rPr>
        <i/>
        <sz val="11"/>
        <rFont val="Arial"/>
        <family val="2"/>
      </rPr>
      <t xml:space="preserve">b </t>
    </r>
    <r>
      <rPr>
        <sz val="11"/>
        <rFont val="Arial"/>
        <family val="2"/>
      </rPr>
      <t xml:space="preserve">à </t>
    </r>
    <r>
      <rPr>
        <i/>
        <sz val="11"/>
        <rFont val="Arial"/>
        <family val="2"/>
      </rPr>
      <t xml:space="preserve">i </t>
    </r>
    <r>
      <rPr>
        <sz val="11"/>
        <rFont val="Arial"/>
        <family val="2"/>
      </rPr>
      <t>du paragraphe 1 de l'article 2.5  [</t>
    </r>
    <r>
      <rPr>
        <i/>
        <sz val="11"/>
        <rFont val="Arial"/>
        <family val="2"/>
      </rPr>
      <t>Parents, amis et partenaires</t>
    </r>
    <r>
      <rPr>
        <sz val="11"/>
        <rFont val="Arial"/>
        <family val="2"/>
      </rPr>
      <t>] du Règlement 45-106 sont invoqués</t>
    </r>
    <r>
      <rPr>
        <sz val="11"/>
        <rFont val="Arial"/>
        <family val="2"/>
      </rPr>
      <t xml:space="preserve">, indiquer :
</t>
    </r>
    <r>
      <rPr>
        <i/>
        <sz val="11"/>
        <rFont val="Arial"/>
        <family val="2"/>
      </rPr>
      <t>i)</t>
    </r>
    <r>
      <rPr>
        <sz val="11"/>
        <rFont val="Arial"/>
        <family val="2"/>
      </rPr>
      <t xml:space="preserve"> le nom complet (nom de famille, prénom(s)); 
</t>
    </r>
    <r>
      <rPr>
        <i/>
        <sz val="11"/>
        <rFont val="Arial"/>
        <family val="2"/>
      </rPr>
      <t>ii)</t>
    </r>
    <r>
      <rPr>
        <sz val="11"/>
        <rFont val="Arial"/>
        <family val="2"/>
      </rPr>
      <t xml:space="preserve"> la fonction d'administrateur (A), de membre de la haute direction (H), de personne participant au contrôle (C) ou de fondateur (F) de la personne physique chez l'émetteur ou le membre du même groupe que lui qui estime avoir une relation avec le souscripteur ou l'acquéreur. 
Les noms et fonctions des administrateurs, membres de la haute direction et personnes participant au contrôle doivent correspondre à ceux fournis à la rubrique 9 et à l'Appendice 2 de la déclaration, le cas échéant.</t>
    </r>
  </si>
  <si>
    <t xml:space="preserve">Indiquer le règlement, l'article et le paragraphe de la dispense invoquée.
Les sélectionner dans la liste déroulante fournie dans le modèle. Si le règlement, la décision ou la décision générale d'application locale de la dispense invoquée ne figure pas dans la liste, sélectionner « Autre » et fournir l'information demandée dans la colonne suivante du modèle. </t>
  </si>
  <si>
    <t>Si la dispense invoquée ne figure pas dans la liste de la colonne précédente du modèle, indiquer le numéro du règlement, de la décision ou de la décision générale d'application locale de la dispense invoquée.</t>
  </si>
  <si>
    <t>Par. 1 de l'art. 2.9 du Règlement 45-106 [Notice d'offre] (CB, NL)</t>
  </si>
  <si>
    <t>Par. 2 de l'art. 2.9 du Règlement 45-106 [Notice d'offre] (MB, PE, YK, NT, NU)</t>
  </si>
  <si>
    <t>Par. 2.1 de l'art. 2.9 du Règlement 45-106 [Notice d'offre] (AB, SK, ON, QC, NB, NS)</t>
  </si>
  <si>
    <t>Dispense pour courtier en placement (CB, AB, SK, MB, NB)</t>
  </si>
  <si>
    <t>Règlement 45-108 [Financement participatif] (SK, MB, ON, QC, NB, NS)</t>
  </si>
  <si>
    <t>Placement auprès de souscripteurs ou d'acquéreurs hors du territoire intéressé (CB, AB, NB)</t>
  </si>
  <si>
    <t>ABC Private Markets</t>
  </si>
  <si>
    <t>Vancouver</t>
  </si>
  <si>
    <t>V6E1N2</t>
  </si>
  <si>
    <t>ABCprivatemarkets@mail.com</t>
  </si>
  <si>
    <r>
      <t xml:space="preserve">Sélectionner le code du titre dans la liste déroulante fournie dans le modèle. Il doit correspondre à celui fourni au paragraphe </t>
    </r>
    <r>
      <rPr>
        <i/>
        <sz val="11"/>
        <rFont val="Arial"/>
        <family val="2"/>
      </rPr>
      <t>d</t>
    </r>
    <r>
      <rPr>
        <sz val="11"/>
        <rFont val="Arial"/>
        <family val="2"/>
      </rPr>
      <t xml:space="preserve"> de la rubrique 7 de la déclaration. Si le code choisi est « OTH (Autre) », s'assurer que le paragraphe </t>
    </r>
    <r>
      <rPr>
        <i/>
        <sz val="11"/>
        <rFont val="Arial"/>
        <family val="2"/>
      </rPr>
      <t>g</t>
    </r>
    <r>
      <rPr>
        <sz val="11"/>
        <rFont val="Arial"/>
        <family val="2"/>
      </rPr>
      <t xml:space="preserve"> de la rubrique 7 de la déclaration contient une description du titre.</t>
    </r>
  </si>
  <si>
    <r>
      <t>Si le paragraphe 2 ou, en Alberta, au Nouveau-Brunswick, en Nouvelle-Écosse, en Ontario, au Québec ou en Saskatchewan, le paragraphe 2.1 de l'article 2.9 [</t>
    </r>
    <r>
      <rPr>
        <i/>
        <sz val="11"/>
        <rFont val="Arial"/>
        <family val="2"/>
      </rPr>
      <t>Notice d'offre</t>
    </r>
    <r>
      <rPr>
        <sz val="11"/>
        <rFont val="Arial"/>
        <family val="2"/>
      </rPr>
      <t>] du Règlement 45-106 est invoqué et que le souscripteur ou l'acquéreur est un investisseur admissible, indiquer le numéro du paragraphe de la définition d'« investisseur admissible » à l'article 1.1 de ce règlement qui s'applique.
N'en choisir qu'un seul dans la liste déroulante fournie dans le modèle.</t>
    </r>
  </si>
  <si>
    <t>Fonction chez l'émetteur (A/H/C/F) de la personne physique qui estime avoir une relation avec le souscripteur ou l'acquéreur</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yyyy\-mm\-dd;@"/>
    <numFmt numFmtId="165" formatCode="#,##0.0000"/>
    <numFmt numFmtId="166" formatCode="[&lt;=9999999]###\-####;###\-###\-####"/>
  </numFmts>
  <fonts count="17"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i/>
      <sz val="11"/>
      <name val="Arial"/>
      <family val="2"/>
    </font>
    <font>
      <i/>
      <sz val="11"/>
      <name val="Arial"/>
      <family val="2"/>
    </font>
    <font>
      <b/>
      <sz val="11"/>
      <name val="Arial"/>
      <family val="2"/>
    </font>
    <font>
      <b/>
      <sz val="14"/>
      <name val="Arial"/>
      <family val="2"/>
    </font>
    <font>
      <b/>
      <i/>
      <sz val="14"/>
      <name val="Arial"/>
      <family val="2"/>
    </font>
    <font>
      <sz val="14"/>
      <name val="Arial"/>
      <family val="2"/>
    </font>
    <font>
      <b/>
      <sz val="12"/>
      <name val="Arial"/>
      <family val="2"/>
    </font>
    <font>
      <u/>
      <sz val="10"/>
      <color theme="10"/>
      <name val="Arial"/>
      <family val="2"/>
    </font>
    <font>
      <u/>
      <sz val="11"/>
      <color theme="10"/>
      <name val="Arial"/>
      <family val="2"/>
    </font>
    <font>
      <i/>
      <sz val="10"/>
      <name val="Arial"/>
      <family val="2"/>
    </font>
    <font>
      <b/>
      <sz val="10"/>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bottom style="hair">
        <color indexed="64"/>
      </bottom>
      <diagonal/>
    </border>
  </borders>
  <cellStyleXfs count="2">
    <xf numFmtId="0" fontId="0" fillId="0" borderId="0"/>
    <xf numFmtId="0" fontId="13" fillId="0" borderId="0" applyNumberFormat="0" applyFill="0" applyBorder="0" applyAlignment="0" applyProtection="0"/>
  </cellStyleXfs>
  <cellXfs count="126">
    <xf numFmtId="0" fontId="0" fillId="0" borderId="0" xfId="0"/>
    <xf numFmtId="0" fontId="2" fillId="0" borderId="0" xfId="0" applyFont="1"/>
    <xf numFmtId="0" fontId="4" fillId="0" borderId="0" xfId="0" applyFont="1"/>
    <xf numFmtId="0" fontId="0" fillId="0" borderId="0" xfId="0" applyAlignment="1">
      <alignment horizontal="center"/>
    </xf>
    <xf numFmtId="0" fontId="0" fillId="0" borderId="0" xfId="0" applyAlignment="1">
      <alignment horizontal="center" vertical="center"/>
    </xf>
    <xf numFmtId="0" fontId="0" fillId="0" borderId="0" xfId="0" applyAlignment="1">
      <alignment vertical="center"/>
    </xf>
    <xf numFmtId="0" fontId="5" fillId="0" borderId="0" xfId="0" applyFont="1" applyAlignment="1">
      <alignment horizontal="center" vertical="center" wrapText="1"/>
    </xf>
    <xf numFmtId="0" fontId="5" fillId="0" borderId="1" xfId="0" applyFont="1" applyBorder="1" applyAlignment="1">
      <alignment horizontal="center" vertical="center"/>
    </xf>
    <xf numFmtId="0" fontId="5" fillId="0" borderId="0" xfId="0" applyFont="1"/>
    <xf numFmtId="0" fontId="5" fillId="0" borderId="0" xfId="0" applyFont="1" applyAlignment="1">
      <alignment vertical="center"/>
    </xf>
    <xf numFmtId="0" fontId="5" fillId="0" borderId="1" xfId="0" applyFont="1" applyBorder="1" applyAlignment="1">
      <alignment horizontal="left" vertical="center" wrapText="1" indent="1"/>
    </xf>
    <xf numFmtId="0" fontId="5" fillId="0" borderId="0" xfId="0" applyFont="1" applyAlignment="1">
      <alignment horizontal="center" vertical="center"/>
    </xf>
    <xf numFmtId="0" fontId="8" fillId="0" borderId="0" xfId="0" applyFont="1" applyAlignment="1">
      <alignment vertical="center"/>
    </xf>
    <xf numFmtId="0" fontId="5" fillId="0" borderId="0" xfId="0" applyFont="1" applyAlignment="1">
      <alignment horizontal="right" vertical="center"/>
    </xf>
    <xf numFmtId="0" fontId="8" fillId="2" borderId="1" xfId="0" applyFont="1" applyFill="1" applyBorder="1" applyAlignment="1">
      <alignment horizontal="center" vertical="center"/>
    </xf>
    <xf numFmtId="0" fontId="5" fillId="0" borderId="1" xfId="0" applyFont="1" applyBorder="1" applyAlignment="1">
      <alignment horizontal="left" vertical="center" wrapText="1" indent="1"/>
    </xf>
    <xf numFmtId="0" fontId="5" fillId="0" borderId="1" xfId="0" applyFont="1" applyBorder="1" applyAlignment="1">
      <alignment horizontal="left" vertical="center" indent="1"/>
    </xf>
    <xf numFmtId="0" fontId="3" fillId="0" borderId="0" xfId="0" applyFont="1" applyAlignment="1">
      <alignment vertical="center"/>
    </xf>
    <xf numFmtId="0" fontId="9" fillId="0" borderId="0" xfId="0" applyFont="1"/>
    <xf numFmtId="0" fontId="0" fillId="0" borderId="0" xfId="0" applyAlignment="1">
      <alignment wrapText="1"/>
    </xf>
    <xf numFmtId="0" fontId="2" fillId="0" borderId="0" xfId="0" applyFont="1" applyAlignment="1">
      <alignment wrapText="1"/>
    </xf>
    <xf numFmtId="0" fontId="5" fillId="0" borderId="1" xfId="0" applyFont="1" applyBorder="1" applyAlignment="1">
      <alignment horizontal="left" vertical="center" wrapText="1" indent="1"/>
    </xf>
    <xf numFmtId="0" fontId="3" fillId="0" borderId="0" xfId="0" applyFont="1" applyAlignment="1">
      <alignment vertical="center" wrapText="1"/>
    </xf>
    <xf numFmtId="0" fontId="9" fillId="0" borderId="0" xfId="0" applyFont="1" applyAlignment="1"/>
    <xf numFmtId="0" fontId="11" fillId="0" borderId="0" xfId="0" applyFont="1" applyAlignment="1"/>
    <xf numFmtId="0" fontId="3" fillId="0" borderId="0" xfId="0" applyFont="1" applyAlignment="1">
      <alignment vertical="top"/>
    </xf>
    <xf numFmtId="0" fontId="12" fillId="0" borderId="0" xfId="0" applyFont="1" applyAlignment="1">
      <alignment vertical="center"/>
    </xf>
    <xf numFmtId="0" fontId="8" fillId="2" borderId="1" xfId="0" applyFont="1" applyFill="1" applyBorder="1" applyAlignment="1">
      <alignment horizontal="left" vertical="center"/>
    </xf>
    <xf numFmtId="0" fontId="12" fillId="2" borderId="2" xfId="0" applyFont="1" applyFill="1" applyBorder="1" applyAlignment="1">
      <alignment horizontal="centerContinuous" vertical="center"/>
    </xf>
    <xf numFmtId="0" fontId="12" fillId="2" borderId="3" xfId="0" applyFont="1" applyFill="1" applyBorder="1" applyAlignment="1">
      <alignment horizontal="centerContinuous" vertical="center"/>
    </xf>
    <xf numFmtId="0" fontId="12" fillId="2" borderId="4" xfId="0" applyFont="1" applyFill="1" applyBorder="1" applyAlignment="1">
      <alignment horizontal="centerContinuous" vertical="center"/>
    </xf>
    <xf numFmtId="0" fontId="12" fillId="2" borderId="1" xfId="0" applyFont="1" applyFill="1" applyBorder="1" applyAlignment="1">
      <alignment horizontal="center" vertical="center" wrapText="1"/>
    </xf>
    <xf numFmtId="164" fontId="11" fillId="0" borderId="0" xfId="0" applyNumberFormat="1" applyFont="1" applyAlignment="1"/>
    <xf numFmtId="164" fontId="3" fillId="0" borderId="0" xfId="0" applyNumberFormat="1" applyFont="1" applyAlignment="1">
      <alignment vertical="center"/>
    </xf>
    <xf numFmtId="164" fontId="5" fillId="0" borderId="0" xfId="0" applyNumberFormat="1" applyFont="1"/>
    <xf numFmtId="164" fontId="0" fillId="0" borderId="0" xfId="0" applyNumberFormat="1"/>
    <xf numFmtId="164" fontId="12" fillId="2" borderId="2" xfId="0" applyNumberFormat="1" applyFont="1" applyFill="1" applyBorder="1" applyAlignment="1">
      <alignment horizontal="centerContinuous" vertical="center"/>
    </xf>
    <xf numFmtId="164" fontId="0" fillId="0" borderId="0" xfId="0" applyNumberFormat="1" applyAlignment="1">
      <alignment horizontal="center"/>
    </xf>
    <xf numFmtId="164" fontId="0" fillId="0" borderId="0" xfId="0" applyNumberFormat="1" applyAlignment="1">
      <alignment vertical="center"/>
    </xf>
    <xf numFmtId="0" fontId="11" fillId="0" borderId="0" xfId="0" applyFont="1" applyAlignment="1">
      <alignment horizontal="center"/>
    </xf>
    <xf numFmtId="0" fontId="3" fillId="0" borderId="0" xfId="0" applyFont="1" applyAlignment="1">
      <alignment horizontal="center" vertical="center"/>
    </xf>
    <xf numFmtId="0" fontId="5" fillId="0" borderId="0" xfId="0" applyFont="1" applyAlignment="1">
      <alignment horizontal="center"/>
    </xf>
    <xf numFmtId="0" fontId="5" fillId="2" borderId="7" xfId="0" applyFont="1" applyFill="1" applyBorder="1" applyAlignment="1">
      <alignment horizontal="center" vertical="center"/>
    </xf>
    <xf numFmtId="0" fontId="5" fillId="2" borderId="8" xfId="0" applyFont="1" applyFill="1" applyBorder="1" applyAlignment="1">
      <alignment horizontal="center" vertical="center" wrapText="1"/>
    </xf>
    <xf numFmtId="165" fontId="3" fillId="0" borderId="0" xfId="0" applyNumberFormat="1" applyFont="1" applyAlignment="1">
      <alignment vertical="center"/>
    </xf>
    <xf numFmtId="165" fontId="5" fillId="0" borderId="0" xfId="0" applyNumberFormat="1" applyFont="1"/>
    <xf numFmtId="165" fontId="0" fillId="0" borderId="0" xfId="0" applyNumberFormat="1" applyAlignment="1">
      <alignment vertical="center"/>
    </xf>
    <xf numFmtId="165" fontId="0" fillId="0" borderId="0" xfId="0" applyNumberFormat="1"/>
    <xf numFmtId="165" fontId="12" fillId="2" borderId="4" xfId="0" applyNumberFormat="1" applyFont="1" applyFill="1" applyBorder="1" applyAlignment="1">
      <alignment horizontal="centerContinuous" vertical="center"/>
    </xf>
    <xf numFmtId="166" fontId="4" fillId="0" borderId="0" xfId="0" applyNumberFormat="1" applyFont="1" applyAlignment="1" applyProtection="1">
      <alignment horizontal="centerContinuous"/>
    </xf>
    <xf numFmtId="3" fontId="0" fillId="0" borderId="0" xfId="0" applyNumberFormat="1"/>
    <xf numFmtId="3" fontId="11" fillId="0" borderId="0" xfId="0" applyNumberFormat="1" applyFont="1" applyAlignment="1"/>
    <xf numFmtId="3" fontId="3" fillId="0" borderId="0" xfId="0" applyNumberFormat="1" applyFont="1" applyAlignment="1">
      <alignment vertical="center"/>
    </xf>
    <xf numFmtId="3" fontId="5" fillId="0" borderId="0" xfId="0" applyNumberFormat="1" applyFont="1"/>
    <xf numFmtId="3" fontId="0" fillId="0" borderId="0" xfId="0" applyNumberFormat="1" applyAlignment="1">
      <alignment vertical="center"/>
    </xf>
    <xf numFmtId="3" fontId="12" fillId="2" borderId="3" xfId="0" applyNumberFormat="1" applyFont="1" applyFill="1" applyBorder="1" applyAlignment="1">
      <alignment horizontal="centerContinuous" vertical="center"/>
    </xf>
    <xf numFmtId="49" fontId="11" fillId="0" borderId="0" xfId="0" applyNumberFormat="1" applyFont="1" applyAlignment="1"/>
    <xf numFmtId="49" fontId="3" fillId="0" borderId="0" xfId="0" applyNumberFormat="1" applyFont="1" applyAlignment="1">
      <alignment vertical="center" wrapText="1"/>
    </xf>
    <xf numFmtId="49" fontId="3" fillId="0" borderId="0" xfId="0" applyNumberFormat="1" applyFont="1" applyAlignment="1">
      <alignment vertical="center"/>
    </xf>
    <xf numFmtId="49" fontId="5" fillId="0" borderId="0" xfId="0" applyNumberFormat="1" applyFont="1"/>
    <xf numFmtId="49" fontId="0" fillId="0" borderId="0" xfId="0" applyNumberFormat="1" applyAlignment="1">
      <alignment vertical="center"/>
    </xf>
    <xf numFmtId="49" fontId="0" fillId="0" borderId="0" xfId="0" applyNumberFormat="1"/>
    <xf numFmtId="49" fontId="12" fillId="2" borderId="3" xfId="0" applyNumberFormat="1" applyFont="1" applyFill="1" applyBorder="1" applyAlignment="1">
      <alignment horizontal="centerContinuous" vertical="center"/>
    </xf>
    <xf numFmtId="0" fontId="5" fillId="0" borderId="9" xfId="0" applyFont="1" applyBorder="1" applyAlignment="1">
      <alignment vertical="center" wrapText="1"/>
    </xf>
    <xf numFmtId="164" fontId="5" fillId="0" borderId="10" xfId="0" applyNumberFormat="1" applyFont="1" applyBorder="1" applyAlignment="1">
      <alignment horizontal="center" vertical="center"/>
    </xf>
    <xf numFmtId="3" fontId="11" fillId="0" borderId="0" xfId="0" applyNumberFormat="1" applyFont="1" applyAlignment="1" applyProtection="1"/>
    <xf numFmtId="3" fontId="3" fillId="0" borderId="0" xfId="0" applyNumberFormat="1" applyFont="1" applyAlignment="1" applyProtection="1">
      <alignment vertical="center"/>
    </xf>
    <xf numFmtId="3" fontId="5" fillId="0" borderId="0" xfId="0" applyNumberFormat="1" applyFont="1" applyProtection="1"/>
    <xf numFmtId="3" fontId="0" fillId="0" borderId="0" xfId="0" applyNumberFormat="1" applyAlignment="1" applyProtection="1">
      <alignment vertical="center"/>
    </xf>
    <xf numFmtId="3" fontId="0" fillId="0" borderId="0" xfId="0" applyNumberFormat="1" applyProtection="1"/>
    <xf numFmtId="0" fontId="5" fillId="0" borderId="11" xfId="0" applyFont="1" applyBorder="1" applyAlignment="1">
      <alignment horizontal="center" vertical="center"/>
    </xf>
    <xf numFmtId="49" fontId="5" fillId="0" borderId="11" xfId="0" applyNumberFormat="1" applyFont="1" applyBorder="1" applyAlignment="1">
      <alignment horizontal="center" vertical="center"/>
    </xf>
    <xf numFmtId="164" fontId="5" fillId="0" borderId="11" xfId="0" applyNumberFormat="1" applyFont="1" applyBorder="1" applyAlignment="1">
      <alignment horizontal="center" vertical="center"/>
    </xf>
    <xf numFmtId="3" fontId="5" fillId="0" borderId="11" xfId="0" applyNumberFormat="1" applyFont="1" applyBorder="1" applyAlignment="1">
      <alignment horizontal="center" vertical="center"/>
    </xf>
    <xf numFmtId="0" fontId="5" fillId="0" borderId="11" xfId="0" applyFont="1" applyBorder="1" applyAlignment="1">
      <alignment horizontal="center" vertical="center" wrapText="1"/>
    </xf>
    <xf numFmtId="0" fontId="5" fillId="0" borderId="11" xfId="0" applyFont="1" applyFill="1" applyBorder="1" applyAlignment="1">
      <alignment horizontal="center" vertical="center"/>
    </xf>
    <xf numFmtId="0" fontId="5" fillId="0" borderId="1" xfId="0" applyFont="1" applyFill="1" applyBorder="1" applyAlignment="1">
      <alignment horizontal="left" vertical="center" indent="1"/>
    </xf>
    <xf numFmtId="164" fontId="5" fillId="0" borderId="1" xfId="0" applyNumberFormat="1" applyFont="1" applyBorder="1" applyAlignment="1">
      <alignment horizontal="center" vertical="center"/>
    </xf>
    <xf numFmtId="0" fontId="5" fillId="0" borderId="1" xfId="0" applyFont="1" applyBorder="1" applyAlignment="1">
      <alignment horizontal="left" vertical="center" wrapText="1" indent="1"/>
    </xf>
    <xf numFmtId="0" fontId="13" fillId="0" borderId="0" xfId="1" applyAlignment="1">
      <alignment horizontal="center" vertical="center"/>
    </xf>
    <xf numFmtId="0" fontId="5" fillId="0" borderId="1" xfId="0" applyFont="1" applyBorder="1" applyAlignment="1">
      <alignment horizontal="left" vertical="center" wrapText="1" indent="1"/>
    </xf>
    <xf numFmtId="0" fontId="5" fillId="0" borderId="1" xfId="0" applyFont="1" applyFill="1" applyBorder="1" applyAlignment="1">
      <alignment horizontal="center" vertical="center"/>
    </xf>
    <xf numFmtId="0" fontId="3" fillId="0" borderId="0" xfId="0" applyFont="1" applyAlignment="1">
      <alignment horizontal="left" vertical="top"/>
    </xf>
    <xf numFmtId="0" fontId="5" fillId="0" borderId="1" xfId="0" applyFont="1" applyBorder="1" applyAlignment="1">
      <alignment horizontal="center" vertical="center" wrapText="1"/>
    </xf>
    <xf numFmtId="0" fontId="5" fillId="0" borderId="1" xfId="0" applyFont="1" applyBorder="1" applyAlignment="1">
      <alignment horizontal="left" vertical="center" wrapText="1" indent="1"/>
    </xf>
    <xf numFmtId="0" fontId="9" fillId="0" borderId="0" xfId="0" applyFont="1" applyAlignment="1"/>
    <xf numFmtId="0" fontId="5" fillId="0" borderId="4" xfId="0" applyFont="1" applyBorder="1" applyAlignment="1">
      <alignment horizontal="left" vertical="center" wrapText="1" indent="1"/>
    </xf>
    <xf numFmtId="164" fontId="5" fillId="0" borderId="1" xfId="0" applyNumberFormat="1" applyFont="1" applyFill="1" applyBorder="1" applyAlignment="1">
      <alignment horizontal="center" vertical="center"/>
    </xf>
    <xf numFmtId="0" fontId="13" fillId="0" borderId="11" xfId="1" applyBorder="1" applyAlignment="1">
      <alignment horizontal="center" vertical="center" wrapText="1"/>
    </xf>
    <xf numFmtId="0" fontId="14" fillId="0" borderId="11" xfId="1" applyFont="1" applyBorder="1" applyAlignment="1">
      <alignment horizontal="center" vertical="center" wrapText="1"/>
    </xf>
    <xf numFmtId="0" fontId="5" fillId="0" borderId="0" xfId="0" applyFont="1" applyAlignment="1">
      <alignment vertical="top"/>
    </xf>
    <xf numFmtId="0" fontId="5" fillId="3" borderId="1" xfId="0" applyFont="1" applyFill="1" applyBorder="1" applyAlignment="1">
      <alignment horizontal="center" vertical="center" wrapText="1"/>
    </xf>
    <xf numFmtId="49" fontId="5" fillId="3" borderId="1" xfId="0" applyNumberFormat="1" applyFont="1" applyFill="1" applyBorder="1" applyAlignment="1">
      <alignment horizontal="center" vertical="center" wrapText="1"/>
    </xf>
    <xf numFmtId="164" fontId="5" fillId="3" borderId="1" xfId="0" applyNumberFormat="1" applyFont="1" applyFill="1" applyBorder="1" applyAlignment="1">
      <alignment horizontal="center" vertical="center" wrapText="1"/>
    </xf>
    <xf numFmtId="3" fontId="5" fillId="3" borderId="1" xfId="0" applyNumberFormat="1" applyFont="1" applyFill="1" applyBorder="1" applyAlignment="1">
      <alignment horizontal="center" vertical="center" wrapText="1"/>
    </xf>
    <xf numFmtId="165" fontId="5" fillId="3" borderId="1" xfId="0" applyNumberFormat="1" applyFont="1" applyFill="1" applyBorder="1" applyAlignment="1">
      <alignment horizontal="center" vertical="center" wrapText="1"/>
    </xf>
    <xf numFmtId="0" fontId="16" fillId="0" borderId="0" xfId="0" applyFont="1"/>
    <xf numFmtId="0" fontId="5" fillId="0" borderId="0" xfId="0" applyFont="1" applyAlignment="1" applyProtection="1">
      <alignment wrapText="1"/>
      <protection locked="0"/>
    </xf>
    <xf numFmtId="49" fontId="5" fillId="0" borderId="0" xfId="0" applyNumberFormat="1" applyFont="1" applyAlignment="1" applyProtection="1">
      <alignment wrapText="1"/>
      <protection locked="0"/>
    </xf>
    <xf numFmtId="164" fontId="5" fillId="0" borderId="0" xfId="0" applyNumberFormat="1" applyFont="1" applyAlignment="1" applyProtection="1">
      <alignment horizontal="center" wrapText="1"/>
      <protection locked="0"/>
    </xf>
    <xf numFmtId="3" fontId="5" fillId="0" borderId="0" xfId="0" applyNumberFormat="1" applyFont="1" applyAlignment="1" applyProtection="1">
      <alignment wrapText="1"/>
      <protection locked="0"/>
    </xf>
    <xf numFmtId="0" fontId="5" fillId="0" borderId="0" xfId="0" applyFont="1" applyAlignment="1" applyProtection="1">
      <alignment horizontal="center" wrapText="1"/>
      <protection locked="0"/>
    </xf>
    <xf numFmtId="0" fontId="0" fillId="0" borderId="0" xfId="0" applyAlignment="1" applyProtection="1">
      <alignment wrapText="1"/>
      <protection locked="0"/>
    </xf>
    <xf numFmtId="49" fontId="0" fillId="0" borderId="0" xfId="0" applyNumberFormat="1" applyAlignment="1" applyProtection="1">
      <alignment wrapText="1"/>
      <protection locked="0"/>
    </xf>
    <xf numFmtId="164" fontId="0" fillId="0" borderId="0" xfId="0" applyNumberFormat="1" applyAlignment="1" applyProtection="1">
      <alignment horizontal="center" wrapText="1"/>
      <protection locked="0"/>
    </xf>
    <xf numFmtId="3" fontId="0" fillId="0" borderId="0" xfId="0" applyNumberFormat="1" applyAlignment="1" applyProtection="1">
      <alignment wrapText="1"/>
      <protection locked="0"/>
    </xf>
    <xf numFmtId="0" fontId="0" fillId="0" borderId="0" xfId="0" applyAlignment="1" applyProtection="1">
      <alignment horizontal="center" wrapText="1"/>
      <protection locked="0"/>
    </xf>
    <xf numFmtId="0" fontId="5" fillId="0" borderId="12" xfId="0" applyFont="1" applyBorder="1" applyAlignment="1">
      <alignment horizontal="center" vertical="center"/>
    </xf>
    <xf numFmtId="49" fontId="5" fillId="0" borderId="12" xfId="0" applyNumberFormat="1" applyFont="1" applyBorder="1" applyAlignment="1">
      <alignment horizontal="center" vertical="center"/>
    </xf>
    <xf numFmtId="0" fontId="13" fillId="0" borderId="12" xfId="1" applyBorder="1" applyAlignment="1">
      <alignment horizontal="center" vertical="center" wrapText="1"/>
    </xf>
    <xf numFmtId="164" fontId="5" fillId="0" borderId="12" xfId="0" applyNumberFormat="1" applyFont="1" applyBorder="1" applyAlignment="1">
      <alignment horizontal="center" vertical="center"/>
    </xf>
    <xf numFmtId="3" fontId="5" fillId="0" borderId="12" xfId="0" applyNumberFormat="1" applyFont="1" applyBorder="1" applyAlignment="1">
      <alignment horizontal="center" vertical="center"/>
    </xf>
    <xf numFmtId="0" fontId="5" fillId="0" borderId="12" xfId="0" applyFont="1" applyBorder="1" applyAlignment="1">
      <alignment horizontal="center" vertical="center" wrapText="1"/>
    </xf>
    <xf numFmtId="0" fontId="5" fillId="0" borderId="9" xfId="0" applyFont="1" applyBorder="1" applyAlignment="1" applyProtection="1">
      <alignment vertical="center" wrapText="1"/>
      <protection locked="0"/>
    </xf>
    <xf numFmtId="164" fontId="5" fillId="0" borderId="10" xfId="0" applyNumberFormat="1" applyFont="1" applyBorder="1" applyAlignment="1" applyProtection="1">
      <alignment horizontal="center" vertical="center"/>
      <protection locked="0"/>
    </xf>
    <xf numFmtId="0" fontId="5" fillId="0" borderId="1" xfId="0" applyFont="1" applyBorder="1" applyAlignment="1">
      <alignment horizontal="left" vertical="center" wrapText="1" indent="1"/>
    </xf>
    <xf numFmtId="0" fontId="7" fillId="0" borderId="0" xfId="0" applyFont="1" applyAlignment="1">
      <alignment horizontal="left" vertical="top" wrapText="1"/>
    </xf>
    <xf numFmtId="0" fontId="5" fillId="0" borderId="5" xfId="0" applyFont="1" applyBorder="1" applyAlignment="1">
      <alignment horizontal="left" vertical="center" wrapText="1" indent="1"/>
    </xf>
    <xf numFmtId="0" fontId="5" fillId="0" borderId="6" xfId="0" applyFont="1" applyBorder="1" applyAlignment="1">
      <alignment horizontal="left" vertical="center" wrapText="1" indent="1"/>
    </xf>
    <xf numFmtId="0" fontId="8" fillId="2" borderId="2" xfId="0" applyFont="1" applyFill="1" applyBorder="1" applyAlignment="1">
      <alignment horizontal="left" vertical="center" wrapText="1" indent="1"/>
    </xf>
    <xf numFmtId="0" fontId="8" fillId="2" borderId="4" xfId="0" applyFont="1" applyFill="1" applyBorder="1" applyAlignment="1">
      <alignment horizontal="left" vertical="center" wrapText="1" indent="1"/>
    </xf>
    <xf numFmtId="0" fontId="8" fillId="2" borderId="2" xfId="0" applyFont="1" applyFill="1" applyBorder="1" applyAlignment="1">
      <alignment horizontal="left" vertical="center" indent="1"/>
    </xf>
    <xf numFmtId="0" fontId="8" fillId="2" borderId="4" xfId="0" applyFont="1" applyFill="1" applyBorder="1" applyAlignment="1">
      <alignment horizontal="left" vertical="center" indent="1"/>
    </xf>
    <xf numFmtId="0" fontId="12" fillId="2" borderId="2" xfId="0" applyFont="1" applyFill="1" applyBorder="1" applyAlignment="1">
      <alignment horizontal="center" vertical="center"/>
    </xf>
    <xf numFmtId="0" fontId="12" fillId="2" borderId="3" xfId="0" applyFont="1" applyFill="1" applyBorder="1" applyAlignment="1">
      <alignment horizontal="center" vertical="center"/>
    </xf>
    <xf numFmtId="0" fontId="12" fillId="2" borderId="4" xfId="0" applyFont="1" applyFill="1" applyBorder="1" applyAlignment="1">
      <alignment horizontal="center" vertical="center"/>
    </xf>
  </cellXfs>
  <cellStyles count="2">
    <cellStyle name="Hyperlink" xfId="1" builtinId="8"/>
    <cellStyle name="Normal" xfId="0" builtinId="0"/>
  </cellStyles>
  <dxfs count="13">
    <dxf>
      <font>
        <b/>
      </font>
    </dxf>
    <dxf>
      <font>
        <b/>
      </font>
    </dxf>
    <dxf>
      <font>
        <b/>
      </font>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4</xdr:col>
      <xdr:colOff>176838</xdr:colOff>
      <xdr:row>11</xdr:row>
      <xdr:rowOff>570843</xdr:rowOff>
    </xdr:from>
    <xdr:ext cx="7073347" cy="888641"/>
    <xdr:sp macro="" textlink="">
      <xdr:nvSpPr>
        <xdr:cNvPr id="2" name="Rectangle 1"/>
        <xdr:cNvSpPr/>
      </xdr:nvSpPr>
      <xdr:spPr>
        <a:xfrm>
          <a:off x="6198756" y="7386511"/>
          <a:ext cx="7073347" cy="888641"/>
        </a:xfrm>
        <a:prstGeom prst="rect">
          <a:avLst/>
        </a:prstGeom>
        <a:noFill/>
      </xdr:spPr>
      <xdr:txBody>
        <a:bodyPr wrap="none" lIns="91440" tIns="45720" rIns="91440" bIns="45720">
          <a:sp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Exemple de données</a:t>
          </a:r>
        </a:p>
      </xdr:txBody>
    </xdr:sp>
    <xdr:clientData/>
  </xdr:oneCellAnchor>
</xdr:wsDr>
</file>

<file path=xl/tables/table1.xml><?xml version="1.0" encoding="utf-8"?>
<table xmlns="http://schemas.openxmlformats.org/spreadsheetml/2006/main" id="4" name="List3" displayName="List3" ref="A1:A18" totalsRowShown="0" headerRowDxfId="2">
  <tableColumns count="1">
    <tableColumn id="1" name="Règlement et article de la dispense invoquée"/>
  </tableColumns>
  <tableStyleInfo showFirstColumn="0" showLastColumn="0" showRowStripes="1" showColumnStripes="0"/>
</table>
</file>

<file path=xl/tables/table2.xml><?xml version="1.0" encoding="utf-8"?>
<table xmlns="http://schemas.openxmlformats.org/spreadsheetml/2006/main" id="1" name="List4" displayName="List4" ref="A42:A107" totalsRowShown="0" headerRowDxfId="1">
  <autoFilter ref="A42:A107"/>
  <tableColumns count="1">
    <tableColumn id="1" name="Province ou État"/>
  </tableColumns>
  <tableStyleInfo showFirstColumn="0" showLastColumn="0" showRowStripes="1" showColumnStripes="0"/>
</table>
</file>

<file path=xl/tables/table3.xml><?xml version="1.0" encoding="utf-8"?>
<table xmlns="http://schemas.openxmlformats.org/spreadsheetml/2006/main" id="5" name="List2" displayName="List2" ref="A22:A40" totalsRowShown="0" headerRowDxfId="0">
  <autoFilter ref="A22:A40"/>
  <tableColumns count="1">
    <tableColumn id="1" name="Code du titre"/>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jtremblay@courriel.com"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mailto:ABCpensionplan@mail.com" TargetMode="External"/><Relationship Id="rId2" Type="http://schemas.openxmlformats.org/officeDocument/2006/relationships/hyperlink" Target="mailto:jdoe@mail.com" TargetMode="External"/><Relationship Id="rId1" Type="http://schemas.openxmlformats.org/officeDocument/2006/relationships/hyperlink" Target="mailto:dtremblay@mail.com" TargetMode="External"/><Relationship Id="rId6" Type="http://schemas.openxmlformats.org/officeDocument/2006/relationships/drawing" Target="../drawings/drawing1.xml"/><Relationship Id="rId5" Type="http://schemas.openxmlformats.org/officeDocument/2006/relationships/printerSettings" Target="../printerSettings/printerSettings2.bin"/><Relationship Id="rId4" Type="http://schemas.openxmlformats.org/officeDocument/2006/relationships/hyperlink" Target="mailto:XYZInvestmentcorp@mail.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
    <pageSetUpPr fitToPage="1"/>
  </sheetPr>
  <dimension ref="A1:E44"/>
  <sheetViews>
    <sheetView showGridLines="0" zoomScaleNormal="100" zoomScaleSheetLayoutView="80" workbookViewId="0">
      <selection activeCell="B22" sqref="B22:B29"/>
    </sheetView>
  </sheetViews>
  <sheetFormatPr defaultColWidth="8.85546875" defaultRowHeight="12.75" x14ac:dyDescent="0.2"/>
  <cols>
    <col min="1" max="1" width="3.28515625" customWidth="1"/>
    <col min="2" max="2" width="23.42578125" customWidth="1"/>
    <col min="3" max="3" width="32" customWidth="1"/>
    <col min="4" max="4" width="25" style="3" customWidth="1"/>
    <col min="5" max="5" width="80.85546875" customWidth="1"/>
    <col min="6" max="6" width="3.5703125" customWidth="1"/>
  </cols>
  <sheetData>
    <row r="1" spans="1:5" ht="18" x14ac:dyDescent="0.25">
      <c r="A1" s="18" t="s">
        <v>255</v>
      </c>
    </row>
    <row r="2" spans="1:5" ht="7.9" customHeight="1" x14ac:dyDescent="0.2">
      <c r="A2" s="8"/>
    </row>
    <row r="3" spans="1:5" s="90" customFormat="1" ht="41.65" customHeight="1" x14ac:dyDescent="0.2">
      <c r="A3" s="116" t="s">
        <v>113</v>
      </c>
      <c r="B3" s="116"/>
      <c r="C3" s="116"/>
      <c r="D3" s="116"/>
      <c r="E3" s="116"/>
    </row>
    <row r="4" spans="1:5" s="9" customFormat="1" ht="10.9" customHeight="1" x14ac:dyDescent="0.2">
      <c r="D4" s="11"/>
    </row>
    <row r="5" spans="1:5" s="9" customFormat="1" ht="15" x14ac:dyDescent="0.2">
      <c r="A5" s="12" t="s">
        <v>114</v>
      </c>
      <c r="D5" s="11"/>
    </row>
    <row r="6" spans="1:5" s="9" customFormat="1" ht="18" customHeight="1" x14ac:dyDescent="0.2">
      <c r="A6" s="13" t="s">
        <v>6</v>
      </c>
      <c r="B6" s="9" t="s">
        <v>115</v>
      </c>
      <c r="D6" s="11"/>
    </row>
    <row r="7" spans="1:5" s="9" customFormat="1" ht="18" customHeight="1" x14ac:dyDescent="0.2">
      <c r="A7" s="13" t="s">
        <v>7</v>
      </c>
      <c r="B7" s="9" t="s">
        <v>116</v>
      </c>
      <c r="D7" s="11"/>
    </row>
    <row r="8" spans="1:5" s="9" customFormat="1" ht="18" customHeight="1" x14ac:dyDescent="0.2">
      <c r="A8" s="13" t="s">
        <v>8</v>
      </c>
      <c r="B8" s="9" t="s">
        <v>117</v>
      </c>
      <c r="D8" s="11"/>
    </row>
    <row r="9" spans="1:5" s="9" customFormat="1" ht="18" customHeight="1" x14ac:dyDescent="0.2">
      <c r="A9" s="13" t="s">
        <v>9</v>
      </c>
      <c r="B9" s="9" t="s">
        <v>256</v>
      </c>
      <c r="D9" s="11"/>
    </row>
    <row r="10" spans="1:5" s="9" customFormat="1" ht="14.25" customHeight="1" x14ac:dyDescent="0.2">
      <c r="D10" s="11"/>
    </row>
    <row r="11" spans="1:5" s="9" customFormat="1" ht="15" x14ac:dyDescent="0.2">
      <c r="A11" s="12" t="s">
        <v>118</v>
      </c>
      <c r="D11" s="11"/>
    </row>
    <row r="12" spans="1:5" s="9" customFormat="1" ht="7.9" customHeight="1" x14ac:dyDescent="0.2">
      <c r="D12" s="11"/>
    </row>
    <row r="13" spans="1:5" s="12" customFormat="1" ht="33" customHeight="1" x14ac:dyDescent="0.2">
      <c r="B13" s="119" t="s">
        <v>121</v>
      </c>
      <c r="C13" s="120"/>
      <c r="D13" s="14" t="s">
        <v>119</v>
      </c>
      <c r="E13" s="27" t="s">
        <v>95</v>
      </c>
    </row>
    <row r="14" spans="1:5" s="9" customFormat="1" ht="24.4" customHeight="1" x14ac:dyDescent="0.2">
      <c r="B14" s="115" t="s">
        <v>120</v>
      </c>
      <c r="C14" s="16" t="s">
        <v>122</v>
      </c>
      <c r="D14" s="7" t="s">
        <v>123</v>
      </c>
      <c r="E14" s="16" t="s">
        <v>124</v>
      </c>
    </row>
    <row r="15" spans="1:5" s="9" customFormat="1" ht="50.25" customHeight="1" x14ac:dyDescent="0.2">
      <c r="B15" s="115"/>
      <c r="C15" s="10" t="s">
        <v>251</v>
      </c>
      <c r="D15" s="87">
        <v>42612</v>
      </c>
      <c r="E15" s="86" t="s">
        <v>252</v>
      </c>
    </row>
    <row r="16" spans="1:5" s="9" customFormat="1" ht="16.5" customHeight="1" x14ac:dyDescent="0.2">
      <c r="D16" s="11"/>
    </row>
    <row r="17" spans="2:5" s="12" customFormat="1" ht="27.75" customHeight="1" x14ac:dyDescent="0.2">
      <c r="B17" s="121" t="s">
        <v>125</v>
      </c>
      <c r="C17" s="122"/>
      <c r="D17" s="14" t="s">
        <v>119</v>
      </c>
      <c r="E17" s="27" t="s">
        <v>95</v>
      </c>
    </row>
    <row r="18" spans="2:5" s="9" customFormat="1" ht="30.75" customHeight="1" x14ac:dyDescent="0.2">
      <c r="B18" s="115" t="s">
        <v>126</v>
      </c>
      <c r="C18" s="16" t="s">
        <v>127</v>
      </c>
      <c r="D18" s="7" t="s">
        <v>130</v>
      </c>
      <c r="E18" s="10" t="s">
        <v>254</v>
      </c>
    </row>
    <row r="19" spans="2:5" s="9" customFormat="1" ht="30" customHeight="1" x14ac:dyDescent="0.2">
      <c r="B19" s="115"/>
      <c r="C19" s="16" t="s">
        <v>128</v>
      </c>
      <c r="D19" s="7" t="s">
        <v>131</v>
      </c>
      <c r="E19" s="10" t="s">
        <v>132</v>
      </c>
    </row>
    <row r="20" spans="2:5" s="9" customFormat="1" ht="32.450000000000003" customHeight="1" x14ac:dyDescent="0.2">
      <c r="B20" s="115"/>
      <c r="C20" s="16" t="s">
        <v>172</v>
      </c>
      <c r="D20" s="7"/>
      <c r="E20" s="10" t="s">
        <v>257</v>
      </c>
    </row>
    <row r="21" spans="2:5" s="9" customFormat="1" ht="50.25" customHeight="1" x14ac:dyDescent="0.2">
      <c r="B21" s="115"/>
      <c r="C21" s="78" t="s">
        <v>129</v>
      </c>
      <c r="D21" s="7" t="s">
        <v>133</v>
      </c>
      <c r="E21" s="10" t="s">
        <v>134</v>
      </c>
    </row>
    <row r="22" spans="2:5" s="9" customFormat="1" ht="34.5" customHeight="1" x14ac:dyDescent="0.2">
      <c r="B22" s="115" t="s">
        <v>146</v>
      </c>
      <c r="C22" s="76" t="s">
        <v>136</v>
      </c>
      <c r="D22" s="7" t="s">
        <v>138</v>
      </c>
      <c r="E22" s="115" t="s">
        <v>135</v>
      </c>
    </row>
    <row r="23" spans="2:5" s="9" customFormat="1" ht="46.5" customHeight="1" x14ac:dyDescent="0.2">
      <c r="B23" s="115"/>
      <c r="C23" s="76" t="s">
        <v>137</v>
      </c>
      <c r="D23" s="7" t="s">
        <v>139</v>
      </c>
      <c r="E23" s="115"/>
    </row>
    <row r="24" spans="2:5" s="9" customFormat="1" ht="25.9" customHeight="1" x14ac:dyDescent="0.2">
      <c r="B24" s="115"/>
      <c r="C24" s="16" t="s">
        <v>140</v>
      </c>
      <c r="D24" s="7" t="s">
        <v>141</v>
      </c>
      <c r="E24" s="10" t="s">
        <v>142</v>
      </c>
    </row>
    <row r="25" spans="2:5" s="9" customFormat="1" ht="71.45" customHeight="1" x14ac:dyDescent="0.2">
      <c r="B25" s="115"/>
      <c r="C25" s="16" t="s">
        <v>143</v>
      </c>
      <c r="D25" s="7" t="s">
        <v>42</v>
      </c>
      <c r="E25" s="80" t="s">
        <v>267</v>
      </c>
    </row>
    <row r="26" spans="2:5" s="9" customFormat="1" ht="74.45" customHeight="1" x14ac:dyDescent="0.2">
      <c r="B26" s="115"/>
      <c r="C26" s="10" t="s">
        <v>147</v>
      </c>
      <c r="D26" s="7" t="s">
        <v>144</v>
      </c>
      <c r="E26" s="10" t="s">
        <v>263</v>
      </c>
    </row>
    <row r="27" spans="2:5" s="9" customFormat="1" ht="58.5" customHeight="1" x14ac:dyDescent="0.2">
      <c r="B27" s="115"/>
      <c r="C27" s="16" t="s">
        <v>145</v>
      </c>
      <c r="D27" s="7" t="s">
        <v>0</v>
      </c>
      <c r="E27" s="10" t="s">
        <v>258</v>
      </c>
    </row>
    <row r="28" spans="2:5" s="9" customFormat="1" ht="51" customHeight="1" x14ac:dyDescent="0.2">
      <c r="B28" s="115"/>
      <c r="C28" s="10" t="s">
        <v>148</v>
      </c>
      <c r="D28" s="7">
        <v>5145555555</v>
      </c>
      <c r="E28" s="10" t="s">
        <v>268</v>
      </c>
    </row>
    <row r="29" spans="2:5" s="9" customFormat="1" ht="27.75" customHeight="1" x14ac:dyDescent="0.2">
      <c r="B29" s="115"/>
      <c r="C29" s="16" t="s">
        <v>149</v>
      </c>
      <c r="D29" s="79" t="s">
        <v>253</v>
      </c>
      <c r="E29" s="10" t="s">
        <v>269</v>
      </c>
    </row>
    <row r="30" spans="2:5" s="9" customFormat="1" ht="34.5" customHeight="1" x14ac:dyDescent="0.2">
      <c r="B30" s="115" t="s">
        <v>152</v>
      </c>
      <c r="C30" s="15" t="s">
        <v>176</v>
      </c>
      <c r="D30" s="77">
        <v>42610</v>
      </c>
      <c r="E30" s="10" t="s">
        <v>259</v>
      </c>
    </row>
    <row r="31" spans="2:5" s="9" customFormat="1" ht="36" customHeight="1" x14ac:dyDescent="0.2">
      <c r="B31" s="115"/>
      <c r="C31" s="16" t="s">
        <v>150</v>
      </c>
      <c r="D31" s="7">
        <v>100.5</v>
      </c>
      <c r="E31" s="10" t="s">
        <v>153</v>
      </c>
    </row>
    <row r="32" spans="2:5" s="9" customFormat="1" ht="77.45" customHeight="1" x14ac:dyDescent="0.2">
      <c r="B32" s="115"/>
      <c r="C32" s="16" t="s">
        <v>151</v>
      </c>
      <c r="D32" s="7" t="s">
        <v>154</v>
      </c>
      <c r="E32" s="84" t="s">
        <v>298</v>
      </c>
    </row>
    <row r="33" spans="2:5" s="9" customFormat="1" ht="38.450000000000003" customHeight="1" x14ac:dyDescent="0.2">
      <c r="B33" s="115"/>
      <c r="C33" s="16" t="s">
        <v>177</v>
      </c>
      <c r="D33" s="7">
        <v>199999.99</v>
      </c>
      <c r="E33" s="10" t="s">
        <v>155</v>
      </c>
    </row>
    <row r="34" spans="2:5" s="9" customFormat="1" ht="94.7" customHeight="1" x14ac:dyDescent="0.2">
      <c r="B34" s="117" t="s">
        <v>156</v>
      </c>
      <c r="C34" s="10" t="s">
        <v>157</v>
      </c>
      <c r="D34" s="83" t="s">
        <v>282</v>
      </c>
      <c r="E34" s="10" t="s">
        <v>286</v>
      </c>
    </row>
    <row r="35" spans="2:5" s="9" customFormat="1" ht="55.7" customHeight="1" x14ac:dyDescent="0.2">
      <c r="B35" s="118"/>
      <c r="C35" s="21" t="s">
        <v>270</v>
      </c>
      <c r="D35" s="81" t="s">
        <v>283</v>
      </c>
      <c r="E35" s="21" t="s">
        <v>287</v>
      </c>
    </row>
    <row r="36" spans="2:5" s="9" customFormat="1" ht="81.95" customHeight="1" x14ac:dyDescent="0.2">
      <c r="B36" s="10" t="s">
        <v>158</v>
      </c>
      <c r="C36" s="10" t="s">
        <v>271</v>
      </c>
      <c r="D36" s="7" t="s">
        <v>10</v>
      </c>
      <c r="E36" s="10" t="s">
        <v>284</v>
      </c>
    </row>
    <row r="37" spans="2:5" s="9" customFormat="1" ht="82.5" customHeight="1" x14ac:dyDescent="0.2">
      <c r="B37" s="115" t="s">
        <v>159</v>
      </c>
      <c r="C37" s="10" t="s">
        <v>264</v>
      </c>
      <c r="D37" s="7" t="s">
        <v>5</v>
      </c>
      <c r="E37" s="10" t="s">
        <v>272</v>
      </c>
    </row>
    <row r="38" spans="2:5" s="9" customFormat="1" ht="91.5" customHeight="1" x14ac:dyDescent="0.2">
      <c r="B38" s="115"/>
      <c r="C38" s="78" t="s">
        <v>273</v>
      </c>
      <c r="D38" s="7" t="s">
        <v>161</v>
      </c>
      <c r="E38" s="115" t="s">
        <v>285</v>
      </c>
    </row>
    <row r="39" spans="2:5" s="9" customFormat="1" ht="91.5" customHeight="1" x14ac:dyDescent="0.2">
      <c r="B39" s="115"/>
      <c r="C39" s="10" t="s">
        <v>274</v>
      </c>
      <c r="D39" s="7" t="s">
        <v>162</v>
      </c>
      <c r="E39" s="115"/>
    </row>
    <row r="40" spans="2:5" s="9" customFormat="1" ht="129.4" customHeight="1" x14ac:dyDescent="0.2">
      <c r="B40" s="10" t="s">
        <v>163</v>
      </c>
      <c r="C40" s="10" t="s">
        <v>275</v>
      </c>
      <c r="D40" s="81" t="s">
        <v>12</v>
      </c>
      <c r="E40" s="10" t="s">
        <v>299</v>
      </c>
    </row>
    <row r="41" spans="2:5" s="9" customFormat="1" ht="53.45" customHeight="1" x14ac:dyDescent="0.2">
      <c r="B41" s="115" t="s">
        <v>164</v>
      </c>
      <c r="C41" s="10" t="s">
        <v>165</v>
      </c>
      <c r="D41" s="7" t="s">
        <v>31</v>
      </c>
      <c r="E41" s="10" t="s">
        <v>265</v>
      </c>
    </row>
    <row r="42" spans="2:5" s="9" customFormat="1" ht="53.45" customHeight="1" x14ac:dyDescent="0.2">
      <c r="B42" s="115"/>
      <c r="C42" s="10" t="s">
        <v>166</v>
      </c>
      <c r="D42" s="7" t="s">
        <v>31</v>
      </c>
      <c r="E42" s="10" t="s">
        <v>266</v>
      </c>
    </row>
    <row r="43" spans="2:5" s="9" customFormat="1" ht="82.7" customHeight="1" x14ac:dyDescent="0.2">
      <c r="B43" s="115"/>
      <c r="C43" s="10" t="s">
        <v>260</v>
      </c>
      <c r="D43" s="7" t="s">
        <v>168</v>
      </c>
      <c r="E43" s="10" t="s">
        <v>276</v>
      </c>
    </row>
    <row r="44" spans="2:5" s="5" customFormat="1" x14ac:dyDescent="0.2">
      <c r="D44" s="4"/>
    </row>
  </sheetData>
  <sheetProtection password="CC18" sheet="1" objects="1" scenarios="1" selectLockedCells="1" selectUnlockedCells="1"/>
  <protectedRanges>
    <protectedRange sqref="D15" name="Range1"/>
    <protectedRange sqref="D35" name="Range2"/>
  </protectedRanges>
  <mergeCells count="12">
    <mergeCell ref="B30:B33"/>
    <mergeCell ref="B37:B39"/>
    <mergeCell ref="B41:B43"/>
    <mergeCell ref="E22:E23"/>
    <mergeCell ref="A3:E3"/>
    <mergeCell ref="B14:B15"/>
    <mergeCell ref="B18:B21"/>
    <mergeCell ref="B22:B29"/>
    <mergeCell ref="E38:E39"/>
    <mergeCell ref="B34:B35"/>
    <mergeCell ref="B13:C13"/>
    <mergeCell ref="B17:C17"/>
  </mergeCells>
  <dataValidations count="2">
    <dataValidation type="date" operator="greaterThan" allowBlank="1" showInputMessage="1" showErrorMessage="1" errorTitle="Invalid date entry" error="Enter a valid date in the format YYYY-MM-DD._x000a_" sqref="D15">
      <formula1>36526</formula1>
    </dataValidation>
    <dataValidation allowBlank="1" showErrorMessage="1" prompt="Only provide details (jurisdiction and rule/order #) of exemption if not listed in preceding field_x000a_" sqref="D35"/>
  </dataValidations>
  <hyperlinks>
    <hyperlink ref="D29" r:id="rId1"/>
  </hyperlinks>
  <pageMargins left="0.59055118110236227" right="0.39370078740157483" top="0.59055118110236227" bottom="0.35433070866141736" header="0.31496062992125984" footer="0.31496062992125984"/>
  <pageSetup scale="56" fitToHeight="2" orientation="portrait" horizontalDpi="4294967295" verticalDpi="4294967295" r:id="rId2"/>
  <rowBreaks count="1" manualBreakCount="1">
    <brk id="33"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
  <dimension ref="A1:XFC15"/>
  <sheetViews>
    <sheetView showGridLines="0" zoomScale="85" zoomScaleNormal="85" zoomScaleSheetLayoutView="40" zoomScalePageLayoutView="55" workbookViewId="0">
      <selection activeCell="C12" sqref="C12"/>
    </sheetView>
  </sheetViews>
  <sheetFormatPr defaultColWidth="0" defaultRowHeight="12.75" x14ac:dyDescent="0.2"/>
  <cols>
    <col min="1" max="1" width="25.85546875" customWidth="1"/>
    <col min="2" max="2" width="20.42578125" customWidth="1"/>
    <col min="3" max="3" width="12.7109375" customWidth="1"/>
    <col min="4" max="4" width="19.5703125" customWidth="1"/>
    <col min="5" max="5" width="20.85546875" customWidth="1"/>
    <col min="6" max="6" width="16.5703125" customWidth="1"/>
    <col min="7" max="7" width="12.7109375" customWidth="1"/>
    <col min="8" max="8" width="12.28515625" customWidth="1"/>
    <col min="9" max="9" width="12.5703125" style="61" customWidth="1"/>
    <col min="10" max="10" width="14.28515625" customWidth="1"/>
    <col min="11" max="11" width="14.85546875" customWidth="1"/>
    <col min="12" max="12" width="18.28515625" customWidth="1"/>
    <col min="13" max="13" width="12.7109375" style="37" customWidth="1"/>
    <col min="14" max="14" width="11.140625" style="50" customWidth="1"/>
    <col min="15" max="15" width="14.28515625" customWidth="1"/>
    <col min="16" max="16" width="11.7109375" style="47" customWidth="1"/>
    <col min="17" max="17" width="27.42578125" customWidth="1"/>
    <col min="18" max="18" width="22.28515625" customWidth="1"/>
    <col min="19" max="19" width="25.7109375" style="3" customWidth="1"/>
    <col min="20" max="20" width="22.42578125" style="3" customWidth="1"/>
    <col min="21" max="21" width="25.7109375" customWidth="1"/>
    <col min="22" max="22" width="23.85546875" customWidth="1"/>
    <col min="23" max="23" width="35.85546875" customWidth="1"/>
    <col min="24" max="24" width="16.28515625" customWidth="1"/>
    <col min="25" max="25" width="16.7109375" customWidth="1"/>
    <col min="26" max="26" width="22.5703125" customWidth="1"/>
    <col min="27" max="16383" width="9.140625" hidden="1"/>
    <col min="16384" max="16384" width="7.5703125" hidden="1"/>
  </cols>
  <sheetData>
    <row r="1" spans="1:26" s="24" customFormat="1" ht="25.5" customHeight="1" x14ac:dyDescent="0.3">
      <c r="A1" s="85" t="s">
        <v>169</v>
      </c>
      <c r="B1" s="85"/>
      <c r="C1" s="85"/>
      <c r="D1" s="85"/>
      <c r="I1" s="56"/>
      <c r="M1" s="32"/>
      <c r="N1" s="51"/>
      <c r="P1" s="49"/>
      <c r="S1" s="39"/>
      <c r="T1" s="39"/>
    </row>
    <row r="2" spans="1:26" s="17" customFormat="1" ht="30.95" customHeight="1" x14ac:dyDescent="0.2">
      <c r="A2" s="17" t="s">
        <v>113</v>
      </c>
      <c r="B2" s="22"/>
      <c r="C2" s="22"/>
      <c r="D2" s="22"/>
      <c r="E2" s="22"/>
      <c r="F2" s="22"/>
      <c r="G2" s="22"/>
      <c r="H2" s="22"/>
      <c r="I2" s="22"/>
      <c r="J2" s="22"/>
      <c r="K2" s="22"/>
      <c r="L2" s="22"/>
      <c r="M2" s="22"/>
      <c r="N2" s="22"/>
      <c r="P2" s="44"/>
      <c r="S2" s="40"/>
      <c r="T2" s="40"/>
    </row>
    <row r="3" spans="1:26" s="17" customFormat="1" ht="22.5" customHeight="1" thickBot="1" x14ac:dyDescent="0.25">
      <c r="A3" s="82" t="s">
        <v>277</v>
      </c>
      <c r="I3" s="58"/>
      <c r="M3" s="33"/>
      <c r="N3" s="52"/>
      <c r="P3" s="44"/>
      <c r="S3" s="40"/>
      <c r="T3" s="40"/>
    </row>
    <row r="4" spans="1:26" s="8" customFormat="1" ht="53.25" customHeight="1" x14ac:dyDescent="0.2">
      <c r="A4" s="42" t="s">
        <v>122</v>
      </c>
      <c r="B4" s="43" t="s">
        <v>171</v>
      </c>
      <c r="I4" s="59"/>
      <c r="M4" s="34"/>
      <c r="N4" s="53"/>
      <c r="P4" s="45"/>
      <c r="S4" s="41"/>
      <c r="T4" s="41"/>
    </row>
    <row r="5" spans="1:26" s="5" customFormat="1" ht="42.75" customHeight="1" thickBot="1" x14ac:dyDescent="0.25">
      <c r="A5" s="63" t="s">
        <v>170</v>
      </c>
      <c r="B5" s="64">
        <v>42612</v>
      </c>
      <c r="I5" s="60"/>
      <c r="M5" s="38"/>
      <c r="N5" s="54"/>
      <c r="P5" s="46"/>
      <c r="S5" s="4"/>
      <c r="T5" s="4"/>
    </row>
    <row r="6" spans="1:26" ht="14.25" customHeight="1" x14ac:dyDescent="0.2">
      <c r="M6" s="35"/>
    </row>
    <row r="7" spans="1:26" s="26" customFormat="1" ht="99" customHeight="1" x14ac:dyDescent="0.2">
      <c r="A7" s="123" t="s">
        <v>126</v>
      </c>
      <c r="B7" s="124"/>
      <c r="C7" s="124"/>
      <c r="D7" s="125"/>
      <c r="E7" s="28" t="s">
        <v>146</v>
      </c>
      <c r="F7" s="29"/>
      <c r="G7" s="29"/>
      <c r="H7" s="29"/>
      <c r="I7" s="62"/>
      <c r="J7" s="29"/>
      <c r="K7" s="29"/>
      <c r="L7" s="30"/>
      <c r="M7" s="36" t="s">
        <v>152</v>
      </c>
      <c r="N7" s="55"/>
      <c r="O7" s="29"/>
      <c r="P7" s="48"/>
      <c r="Q7" s="28" t="s">
        <v>156</v>
      </c>
      <c r="R7" s="29"/>
      <c r="S7" s="31" t="s">
        <v>158</v>
      </c>
      <c r="T7" s="28" t="s">
        <v>159</v>
      </c>
      <c r="U7" s="29"/>
      <c r="V7" s="30"/>
      <c r="W7" s="31" t="s">
        <v>163</v>
      </c>
      <c r="X7" s="28" t="s">
        <v>164</v>
      </c>
      <c r="Y7" s="29"/>
      <c r="Z7" s="30"/>
    </row>
    <row r="8" spans="1:26" s="6" customFormat="1" ht="127.5" customHeight="1" x14ac:dyDescent="0.2">
      <c r="A8" s="91" t="s">
        <v>127</v>
      </c>
      <c r="B8" s="91" t="s">
        <v>128</v>
      </c>
      <c r="C8" s="91" t="s">
        <v>172</v>
      </c>
      <c r="D8" s="91" t="s">
        <v>129</v>
      </c>
      <c r="E8" s="91" t="s">
        <v>173</v>
      </c>
      <c r="F8" s="91" t="s">
        <v>174</v>
      </c>
      <c r="G8" s="91" t="s">
        <v>140</v>
      </c>
      <c r="H8" s="91" t="s">
        <v>143</v>
      </c>
      <c r="I8" s="92" t="s">
        <v>175</v>
      </c>
      <c r="J8" s="91" t="s">
        <v>145</v>
      </c>
      <c r="K8" s="91" t="s">
        <v>148</v>
      </c>
      <c r="L8" s="91" t="s">
        <v>149</v>
      </c>
      <c r="M8" s="93" t="s">
        <v>176</v>
      </c>
      <c r="N8" s="94" t="s">
        <v>150</v>
      </c>
      <c r="O8" s="91" t="s">
        <v>151</v>
      </c>
      <c r="P8" s="95" t="s">
        <v>177</v>
      </c>
      <c r="Q8" s="91" t="s">
        <v>157</v>
      </c>
      <c r="R8" s="91" t="s">
        <v>261</v>
      </c>
      <c r="S8" s="91" t="s">
        <v>186</v>
      </c>
      <c r="T8" s="91" t="s">
        <v>160</v>
      </c>
      <c r="U8" s="91" t="s">
        <v>278</v>
      </c>
      <c r="V8" s="91" t="s">
        <v>300</v>
      </c>
      <c r="W8" s="91" t="s">
        <v>185</v>
      </c>
      <c r="X8" s="91" t="s">
        <v>165</v>
      </c>
      <c r="Y8" s="91" t="s">
        <v>166</v>
      </c>
      <c r="Z8" s="91" t="s">
        <v>260</v>
      </c>
    </row>
    <row r="9" spans="1:26" s="11" customFormat="1" ht="50.1" customHeight="1" x14ac:dyDescent="0.2">
      <c r="A9" s="107" t="s">
        <v>130</v>
      </c>
      <c r="B9" s="107" t="s">
        <v>97</v>
      </c>
      <c r="C9" s="107"/>
      <c r="D9" s="107"/>
      <c r="E9" s="107" t="s">
        <v>178</v>
      </c>
      <c r="F9" s="107" t="s">
        <v>179</v>
      </c>
      <c r="G9" s="107" t="s">
        <v>180</v>
      </c>
      <c r="H9" s="107" t="s">
        <v>42</v>
      </c>
      <c r="I9" s="108" t="s">
        <v>181</v>
      </c>
      <c r="J9" s="107" t="s">
        <v>0</v>
      </c>
      <c r="K9" s="107">
        <v>8195555555</v>
      </c>
      <c r="L9" s="109" t="s">
        <v>182</v>
      </c>
      <c r="M9" s="110">
        <v>42610</v>
      </c>
      <c r="N9" s="111">
        <v>5</v>
      </c>
      <c r="O9" s="107" t="s">
        <v>207</v>
      </c>
      <c r="P9" s="111">
        <v>5000</v>
      </c>
      <c r="Q9" s="112" t="s">
        <v>183</v>
      </c>
      <c r="R9" s="107"/>
      <c r="S9" s="107"/>
      <c r="T9" s="107" t="s">
        <v>14</v>
      </c>
      <c r="U9" s="107" t="s">
        <v>106</v>
      </c>
      <c r="V9" s="112" t="s">
        <v>243</v>
      </c>
      <c r="W9" s="107"/>
      <c r="X9" s="107" t="s">
        <v>31</v>
      </c>
      <c r="Y9" s="107" t="s">
        <v>239</v>
      </c>
      <c r="Z9" s="107"/>
    </row>
    <row r="10" spans="1:26" s="11" customFormat="1" ht="50.1" customHeight="1" x14ac:dyDescent="0.2">
      <c r="A10" s="70" t="s">
        <v>107</v>
      </c>
      <c r="B10" s="70" t="s">
        <v>32</v>
      </c>
      <c r="C10" s="70" t="s">
        <v>98</v>
      </c>
      <c r="D10" s="70"/>
      <c r="E10" s="70" t="s">
        <v>101</v>
      </c>
      <c r="F10" s="70"/>
      <c r="G10" s="70" t="s">
        <v>103</v>
      </c>
      <c r="H10" s="70" t="s">
        <v>74</v>
      </c>
      <c r="I10" s="71" t="s">
        <v>102</v>
      </c>
      <c r="J10" s="70" t="s">
        <v>218</v>
      </c>
      <c r="K10" s="70">
        <v>2015555555</v>
      </c>
      <c r="L10" s="89" t="s">
        <v>104</v>
      </c>
      <c r="M10" s="72">
        <v>42610</v>
      </c>
      <c r="N10" s="73">
        <v>1000</v>
      </c>
      <c r="O10" s="70" t="s">
        <v>207</v>
      </c>
      <c r="P10" s="73">
        <v>2000000</v>
      </c>
      <c r="Q10" s="74" t="s">
        <v>250</v>
      </c>
      <c r="R10" s="70"/>
      <c r="S10" s="70" t="s">
        <v>20</v>
      </c>
      <c r="T10" s="70"/>
      <c r="U10" s="70"/>
      <c r="V10" s="70"/>
      <c r="W10" s="70"/>
      <c r="X10" s="70" t="s">
        <v>31</v>
      </c>
      <c r="Y10" s="70" t="s">
        <v>31</v>
      </c>
      <c r="Z10" s="70" t="s">
        <v>105</v>
      </c>
    </row>
    <row r="11" spans="1:26" s="11" customFormat="1" ht="50.1" customHeight="1" x14ac:dyDescent="0.2">
      <c r="A11" s="70"/>
      <c r="B11" s="70"/>
      <c r="C11" s="70"/>
      <c r="D11" s="74" t="s">
        <v>294</v>
      </c>
      <c r="E11" s="70" t="s">
        <v>99</v>
      </c>
      <c r="F11" s="70" t="s">
        <v>100</v>
      </c>
      <c r="G11" s="75" t="s">
        <v>295</v>
      </c>
      <c r="H11" s="75" t="s">
        <v>215</v>
      </c>
      <c r="I11" s="71" t="s">
        <v>296</v>
      </c>
      <c r="J11" s="75" t="s">
        <v>0</v>
      </c>
      <c r="K11" s="70">
        <v>4165555555</v>
      </c>
      <c r="L11" s="89" t="s">
        <v>297</v>
      </c>
      <c r="M11" s="72">
        <v>42610</v>
      </c>
      <c r="N11" s="73">
        <v>1</v>
      </c>
      <c r="O11" s="70" t="s">
        <v>213</v>
      </c>
      <c r="P11" s="73">
        <v>1000</v>
      </c>
      <c r="Q11" s="74" t="s">
        <v>196</v>
      </c>
      <c r="R11" s="70" t="s">
        <v>283</v>
      </c>
      <c r="S11" s="70"/>
      <c r="T11" s="70"/>
      <c r="U11" s="70"/>
      <c r="V11" s="70"/>
      <c r="W11" s="70"/>
      <c r="X11" s="70" t="s">
        <v>239</v>
      </c>
      <c r="Y11" s="70" t="s">
        <v>31</v>
      </c>
      <c r="Z11" s="70"/>
    </row>
    <row r="12" spans="1:26" s="11" customFormat="1" ht="69.95" customHeight="1" x14ac:dyDescent="0.2">
      <c r="A12" s="70"/>
      <c r="B12" s="70"/>
      <c r="C12" s="70"/>
      <c r="D12" s="74" t="s">
        <v>108</v>
      </c>
      <c r="E12" s="74" t="s">
        <v>109</v>
      </c>
      <c r="F12" s="70"/>
      <c r="G12" s="75"/>
      <c r="H12" s="75"/>
      <c r="I12" s="71" t="s">
        <v>110</v>
      </c>
      <c r="J12" s="75" t="s">
        <v>249</v>
      </c>
      <c r="K12" s="70">
        <v>6565555555</v>
      </c>
      <c r="L12" s="88" t="s">
        <v>111</v>
      </c>
      <c r="M12" s="72">
        <v>42610</v>
      </c>
      <c r="N12" s="73">
        <v>5000</v>
      </c>
      <c r="O12" s="74" t="s">
        <v>197</v>
      </c>
      <c r="P12" s="73">
        <v>5000000</v>
      </c>
      <c r="Q12" s="74" t="s">
        <v>290</v>
      </c>
      <c r="R12" s="70"/>
      <c r="S12" s="70"/>
      <c r="T12" s="70"/>
      <c r="U12" s="70"/>
      <c r="V12" s="70"/>
      <c r="W12" s="70" t="s">
        <v>16</v>
      </c>
      <c r="X12" s="70" t="s">
        <v>31</v>
      </c>
      <c r="Y12" s="70" t="s">
        <v>31</v>
      </c>
      <c r="Z12" s="70">
        <v>5555555</v>
      </c>
    </row>
    <row r="13" spans="1:26" x14ac:dyDescent="0.2">
      <c r="P13" s="50"/>
    </row>
    <row r="14" spans="1:26" x14ac:dyDescent="0.2">
      <c r="P14" s="50"/>
    </row>
    <row r="15" spans="1:26" x14ac:dyDescent="0.2">
      <c r="P15" s="50"/>
    </row>
  </sheetData>
  <sheetProtection password="CC18" sheet="1" objects="1" scenarios="1" selectLockedCells="1" selectUnlockedCells="1"/>
  <protectedRanges>
    <protectedRange sqref="A9:Z10 A12:Z1048576 A11:Q11 S11:Z11" name="Range2"/>
    <protectedRange sqref="A5:B5" name="Range1"/>
    <protectedRange sqref="R11" name="Range2_1"/>
  </protectedRanges>
  <mergeCells count="1">
    <mergeCell ref="A7:D7"/>
  </mergeCells>
  <conditionalFormatting sqref="P1:P11 P13:P1048576">
    <cfRule type="expression" dxfId="12" priority="4">
      <formula>MOD(P1,1)&gt;0</formula>
    </cfRule>
  </conditionalFormatting>
  <conditionalFormatting sqref="N1 N13:N1048576 N3:N11">
    <cfRule type="expression" dxfId="11" priority="3">
      <formula>MOD(N1,1)&gt;0</formula>
    </cfRule>
  </conditionalFormatting>
  <conditionalFormatting sqref="P12">
    <cfRule type="expression" dxfId="10" priority="2">
      <formula>MOD(P12,1)&gt;0</formula>
    </cfRule>
  </conditionalFormatting>
  <conditionalFormatting sqref="N12">
    <cfRule type="expression" dxfId="9" priority="1">
      <formula>MOD(N12,1)&gt;0</formula>
    </cfRule>
  </conditionalFormatting>
  <dataValidations count="15">
    <dataValidation type="date" operator="greaterThan" showErrorMessage="1" errorTitle="Invalid date entry" error="Enter a valid distribution date in the format YYYY-MM-DD." sqref="M9:M1048576">
      <formula1>36526</formula1>
    </dataValidation>
    <dataValidation type="date" operator="greaterThan" allowBlank="1" showInputMessage="1" showErrorMessage="1" errorTitle="Invalid date entry" error="Enter a valid date in the format YYYY-MM-DD._x000a_" sqref="B5">
      <formula1>36526</formula1>
    </dataValidation>
    <dataValidation type="decimal" allowBlank="1" showInputMessage="1" showErrorMessage="1" errorTitle="Invalid entry" error="Enter numbers only." sqref="N9:N1048576">
      <formula1>0</formula1>
      <formula2>999999999999999</formula2>
    </dataValidation>
    <dataValidation type="decimal" allowBlank="1" showErrorMessage="1" errorTitle="Invalid entry" error="Enter numbers only." sqref="P9:P1048576">
      <formula1>0</formula1>
      <formula2>999999999999999</formula2>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formula1>type</formula1>
    </dataValidation>
    <dataValidation type="list" allowBlank="1" showInputMessage="1" showErrorMessage="1" errorTitle="Incorrect entry" error="Select &quot;Y&quot; for Yes or &quot;N&quot; for No." sqref="X9:Y1048576">
      <formula1>FIflag</formula1>
    </dataValidation>
    <dataValidation type="list" allowBlank="1" showInputMessage="1" showErrorMessage="1" errorTitle="Incorrect entry" error="Select only one from the drop-down list provided." sqref="W9:W1048576">
      <formula1>eligible</formula1>
    </dataValidation>
    <dataValidation type="list" allowBlank="1" showInputMessage="1" showErrorMessage="1" errorTitle="Incorrect entry" error="Select only one from the drop-down list provided. " sqref="V9:V1048576">
      <formula1>position</formula1>
    </dataValidation>
    <dataValidation type="list" allowBlank="1" showInputMessage="1" showErrorMessage="1" errorTitle="Incorrect entry" error="Select only one from the drop-down list provided._x000a_" sqref="T9:T1048576">
      <formula1>FFBA</formula1>
    </dataValidation>
    <dataValidation type="list" allowBlank="1" showInputMessage="1" showErrorMessage="1" errorTitle="Incorrect entry" error="Select only one from the drop-down list provided." sqref="S9:S1048576">
      <formula1>accredited</formula1>
    </dataValidation>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formula1>Exemption</formula1>
    </dataValidation>
    <dataValidation allowBlank="1" showErrorMessage="1" prompt="Only provide details (jurisdiction and rule/order #) of exemption if not listed in preceding field_x000a_" sqref="R9:R1048576"/>
    <dataValidation type="textLength" operator="equal" allowBlank="1" showErrorMessage="1" error="Enter only area code and telephone number" prompt="Enter telephone number" sqref="K9:K1048576">
      <formula1>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formula1>country1</formula1>
    </dataValidation>
    <dataValidation type="list" errorStyle="warning" allowBlank="1" showErrorMessage="1" errorTitle="Confirm province/state" error="If located in Canada or US, select the province/state from the drop-down list. If outside of Canada or US enter name of province or state." prompt="Select province/state" sqref="H9:H1048576">
      <formula1>province</formula1>
    </dataValidation>
  </dataValidations>
  <hyperlinks>
    <hyperlink ref="L9" r:id="rId1"/>
    <hyperlink ref="L10" r:id="rId2"/>
    <hyperlink ref="L11" r:id="rId3" display="ABCpensionplan@mail.com"/>
    <hyperlink ref="L12" r:id="rId4"/>
  </hyperlinks>
  <printOptions gridLines="1"/>
  <pageMargins left="0.39370078740157483" right="0.39370078740157483" top="0.59055118110236227" bottom="0.39370078740157483" header="0.31496062992125984" footer="0.31496062992125984"/>
  <pageSetup scale="49" fitToWidth="2" fitToHeight="0" pageOrder="overThenDown" orientation="landscape" horizontalDpi="4294967295" verticalDpi="4294967295" r:id="rId5"/>
  <headerFooter alignWithMargins="0"/>
  <colBreaks count="1" manualBreakCount="1">
    <brk id="16" max="21" man="1"/>
  </colBreaks>
  <ignoredErrors>
    <ignoredError sqref="I10 I12" numberStoredAsText="1"/>
  </ignoredErrors>
  <drawing r:id="rId6"/>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FC100"/>
  <sheetViews>
    <sheetView tabSelected="1" zoomScaleNormal="100" zoomScaleSheetLayoutView="40" workbookViewId="0">
      <selection activeCell="A5" sqref="A5"/>
    </sheetView>
  </sheetViews>
  <sheetFormatPr defaultColWidth="0" defaultRowHeight="12.75" x14ac:dyDescent="0.2"/>
  <cols>
    <col min="1" max="1" width="24.28515625" style="102" customWidth="1"/>
    <col min="2" max="2" width="20" style="102" customWidth="1"/>
    <col min="3" max="3" width="14.5703125" style="102" customWidth="1"/>
    <col min="4" max="4" width="22.7109375" style="102" customWidth="1"/>
    <col min="5" max="5" width="17.7109375" style="102" customWidth="1"/>
    <col min="6" max="6" width="19.42578125" style="102" customWidth="1"/>
    <col min="7" max="7" width="15.5703125" style="102" customWidth="1"/>
    <col min="8" max="8" width="13.140625" style="102" customWidth="1"/>
    <col min="9" max="9" width="18.28515625" style="103" customWidth="1"/>
    <col min="10" max="10" width="14.28515625" style="102" customWidth="1"/>
    <col min="11" max="11" width="14.85546875" style="102" customWidth="1"/>
    <col min="12" max="12" width="13" style="102" customWidth="1"/>
    <col min="13" max="13" width="16.42578125" style="104" customWidth="1"/>
    <col min="14" max="14" width="14.5703125" style="105" customWidth="1"/>
    <col min="15" max="15" width="14.5703125" style="102" customWidth="1"/>
    <col min="16" max="16" width="13.42578125" style="105" customWidth="1"/>
    <col min="17" max="17" width="44" style="102" customWidth="1"/>
    <col min="18" max="18" width="22.7109375" style="102" customWidth="1"/>
    <col min="19" max="19" width="25.7109375" style="106" customWidth="1"/>
    <col min="20" max="20" width="24" style="106" customWidth="1"/>
    <col min="21" max="21" width="25.7109375" style="102" customWidth="1"/>
    <col min="22" max="22" width="23.85546875" style="102" customWidth="1"/>
    <col min="23" max="23" width="33.5703125" style="102" customWidth="1"/>
    <col min="24" max="24" width="16.28515625" style="102" customWidth="1"/>
    <col min="25" max="25" width="16.7109375" style="102" customWidth="1"/>
    <col min="26" max="26" width="22.5703125" style="102" customWidth="1"/>
    <col min="27" max="16383" width="9.140625" style="102" hidden="1"/>
    <col min="16384" max="16384" width="7.5703125" style="102" hidden="1"/>
  </cols>
  <sheetData>
    <row r="1" spans="1:26" s="24" customFormat="1" ht="25.5" customHeight="1" x14ac:dyDescent="0.25">
      <c r="A1" s="23" t="s">
        <v>279</v>
      </c>
      <c r="I1" s="56"/>
      <c r="M1" s="32"/>
      <c r="N1" s="51"/>
      <c r="P1" s="65"/>
      <c r="S1" s="39"/>
      <c r="T1" s="39"/>
    </row>
    <row r="2" spans="1:26" s="17" customFormat="1" ht="30.95" customHeight="1" x14ac:dyDescent="0.2">
      <c r="A2" s="17" t="s">
        <v>113</v>
      </c>
      <c r="B2" s="22"/>
      <c r="C2" s="22"/>
      <c r="D2" s="22"/>
      <c r="E2" s="22"/>
      <c r="F2" s="22"/>
      <c r="G2" s="22"/>
      <c r="H2" s="22"/>
      <c r="I2" s="57"/>
      <c r="J2" s="22"/>
      <c r="K2" s="22"/>
      <c r="L2" s="22"/>
      <c r="M2" s="33"/>
      <c r="N2" s="52"/>
      <c r="P2" s="66"/>
      <c r="S2" s="40"/>
      <c r="T2" s="40"/>
    </row>
    <row r="3" spans="1:26" s="17" customFormat="1" ht="22.5" customHeight="1" thickBot="1" x14ac:dyDescent="0.25">
      <c r="A3" s="25" t="s">
        <v>280</v>
      </c>
      <c r="I3" s="58"/>
      <c r="M3" s="33"/>
      <c r="N3" s="52"/>
      <c r="P3" s="66"/>
      <c r="S3" s="40"/>
      <c r="T3" s="40"/>
    </row>
    <row r="4" spans="1:26" s="8" customFormat="1" ht="46.5" customHeight="1" x14ac:dyDescent="0.2">
      <c r="A4" s="42" t="s">
        <v>122</v>
      </c>
      <c r="B4" s="43" t="s">
        <v>251</v>
      </c>
      <c r="I4" s="59"/>
      <c r="M4" s="34"/>
      <c r="N4" s="53"/>
      <c r="P4" s="67"/>
      <c r="S4" s="41"/>
      <c r="T4" s="41"/>
    </row>
    <row r="5" spans="1:26" s="5" customFormat="1" ht="34.5" customHeight="1" thickBot="1" x14ac:dyDescent="0.25">
      <c r="A5" s="113"/>
      <c r="B5" s="114"/>
      <c r="I5" s="60"/>
      <c r="M5" s="38"/>
      <c r="N5" s="54"/>
      <c r="P5" s="68"/>
      <c r="S5" s="4"/>
      <c r="T5" s="4"/>
    </row>
    <row r="6" spans="1:26" customFormat="1" ht="14.25" customHeight="1" x14ac:dyDescent="0.2">
      <c r="I6" s="61"/>
      <c r="M6" s="35"/>
      <c r="N6" s="50"/>
      <c r="P6" s="69"/>
      <c r="S6" s="3"/>
      <c r="T6" s="3"/>
    </row>
    <row r="7" spans="1:26" s="26" customFormat="1" ht="98.65" customHeight="1" x14ac:dyDescent="0.2">
      <c r="A7" s="28" t="s">
        <v>126</v>
      </c>
      <c r="B7" s="29"/>
      <c r="C7" s="29"/>
      <c r="D7" s="30"/>
      <c r="E7" s="28" t="s">
        <v>146</v>
      </c>
      <c r="F7" s="29"/>
      <c r="G7" s="29"/>
      <c r="H7" s="29"/>
      <c r="I7" s="62"/>
      <c r="J7" s="29"/>
      <c r="K7" s="29"/>
      <c r="L7" s="30"/>
      <c r="M7" s="36" t="s">
        <v>152</v>
      </c>
      <c r="N7" s="55"/>
      <c r="O7" s="29"/>
      <c r="P7" s="48"/>
      <c r="Q7" s="28" t="s">
        <v>156</v>
      </c>
      <c r="R7" s="29"/>
      <c r="S7" s="31" t="s">
        <v>158</v>
      </c>
      <c r="T7" s="28" t="s">
        <v>159</v>
      </c>
      <c r="U7" s="29"/>
      <c r="V7" s="30"/>
      <c r="W7" s="31" t="s">
        <v>184</v>
      </c>
      <c r="X7" s="28" t="s">
        <v>164</v>
      </c>
      <c r="Y7" s="29"/>
      <c r="Z7" s="30"/>
    </row>
    <row r="8" spans="1:26" s="6" customFormat="1" ht="120" customHeight="1" x14ac:dyDescent="0.2">
      <c r="A8" s="91" t="s">
        <v>127</v>
      </c>
      <c r="B8" s="91" t="s">
        <v>128</v>
      </c>
      <c r="C8" s="91" t="s">
        <v>172</v>
      </c>
      <c r="D8" s="91" t="s">
        <v>129</v>
      </c>
      <c r="E8" s="91" t="s">
        <v>173</v>
      </c>
      <c r="F8" s="91" t="s">
        <v>174</v>
      </c>
      <c r="G8" s="91" t="s">
        <v>140</v>
      </c>
      <c r="H8" s="91" t="s">
        <v>143</v>
      </c>
      <c r="I8" s="92" t="s">
        <v>175</v>
      </c>
      <c r="J8" s="91" t="s">
        <v>145</v>
      </c>
      <c r="K8" s="91" t="s">
        <v>148</v>
      </c>
      <c r="L8" s="91" t="s">
        <v>149</v>
      </c>
      <c r="M8" s="93" t="s">
        <v>176</v>
      </c>
      <c r="N8" s="94" t="s">
        <v>150</v>
      </c>
      <c r="O8" s="91" t="s">
        <v>151</v>
      </c>
      <c r="P8" s="95" t="s">
        <v>177</v>
      </c>
      <c r="Q8" s="91" t="s">
        <v>157</v>
      </c>
      <c r="R8" s="91" t="s">
        <v>261</v>
      </c>
      <c r="S8" s="91" t="s">
        <v>186</v>
      </c>
      <c r="T8" s="91" t="s">
        <v>160</v>
      </c>
      <c r="U8" s="91" t="s">
        <v>278</v>
      </c>
      <c r="V8" s="91" t="s">
        <v>300</v>
      </c>
      <c r="W8" s="91" t="s">
        <v>185</v>
      </c>
      <c r="X8" s="91" t="s">
        <v>165</v>
      </c>
      <c r="Y8" s="91" t="s">
        <v>166</v>
      </c>
      <c r="Z8" s="91" t="s">
        <v>167</v>
      </c>
    </row>
    <row r="9" spans="1:26" s="97" customFormat="1" ht="14.25" x14ac:dyDescent="0.2">
      <c r="I9" s="98"/>
      <c r="M9" s="99"/>
      <c r="N9" s="100"/>
      <c r="P9" s="100"/>
      <c r="S9" s="101"/>
      <c r="T9" s="101"/>
    </row>
    <row r="10" spans="1:26" s="97" customFormat="1" ht="14.25" x14ac:dyDescent="0.2">
      <c r="I10" s="98"/>
      <c r="M10" s="99"/>
      <c r="N10" s="100"/>
      <c r="P10" s="100"/>
      <c r="S10" s="101"/>
      <c r="T10" s="101"/>
    </row>
    <row r="11" spans="1:26" s="97" customFormat="1" ht="14.25" x14ac:dyDescent="0.2">
      <c r="I11" s="98"/>
      <c r="M11" s="99"/>
      <c r="N11" s="100"/>
      <c r="P11" s="100"/>
      <c r="S11" s="101"/>
      <c r="T11" s="101"/>
    </row>
    <row r="12" spans="1:26" s="97" customFormat="1" ht="14.25" x14ac:dyDescent="0.2">
      <c r="I12" s="98"/>
      <c r="M12" s="99"/>
      <c r="N12" s="100"/>
      <c r="P12" s="100"/>
      <c r="S12" s="101"/>
      <c r="T12" s="101"/>
    </row>
    <row r="13" spans="1:26" s="97" customFormat="1" ht="14.25" x14ac:dyDescent="0.2">
      <c r="I13" s="98"/>
      <c r="M13" s="99"/>
      <c r="N13" s="100"/>
      <c r="P13" s="100"/>
      <c r="S13" s="101"/>
      <c r="T13" s="101"/>
    </row>
    <row r="14" spans="1:26" s="97" customFormat="1" ht="14.25" x14ac:dyDescent="0.2">
      <c r="I14" s="98"/>
      <c r="M14" s="99"/>
      <c r="N14" s="100"/>
      <c r="P14" s="100"/>
      <c r="S14" s="101"/>
      <c r="T14" s="101"/>
    </row>
    <row r="15" spans="1:26" s="97" customFormat="1" ht="14.25" x14ac:dyDescent="0.2">
      <c r="I15" s="98"/>
      <c r="M15" s="99"/>
      <c r="N15" s="100"/>
      <c r="P15" s="100"/>
      <c r="S15" s="101"/>
      <c r="T15" s="101"/>
    </row>
    <row r="16" spans="1:26" s="97" customFormat="1" ht="14.25" x14ac:dyDescent="0.2">
      <c r="I16" s="98"/>
      <c r="M16" s="99"/>
      <c r="N16" s="100"/>
      <c r="P16" s="100"/>
      <c r="S16" s="101"/>
      <c r="T16" s="101"/>
    </row>
    <row r="17" spans="9:20" s="97" customFormat="1" ht="14.25" x14ac:dyDescent="0.2">
      <c r="I17" s="98"/>
      <c r="M17" s="99"/>
      <c r="N17" s="100"/>
      <c r="P17" s="100"/>
      <c r="S17" s="101"/>
      <c r="T17" s="101"/>
    </row>
    <row r="18" spans="9:20" s="97" customFormat="1" ht="14.25" x14ac:dyDescent="0.2">
      <c r="I18" s="98"/>
      <c r="M18" s="99"/>
      <c r="N18" s="100"/>
      <c r="P18" s="100"/>
      <c r="S18" s="101"/>
      <c r="T18" s="101"/>
    </row>
    <row r="19" spans="9:20" s="97" customFormat="1" ht="14.25" x14ac:dyDescent="0.2">
      <c r="I19" s="98"/>
      <c r="M19" s="99"/>
      <c r="N19" s="100"/>
      <c r="P19" s="100"/>
      <c r="S19" s="101"/>
      <c r="T19" s="101"/>
    </row>
    <row r="20" spans="9:20" s="97" customFormat="1" ht="14.25" x14ac:dyDescent="0.2">
      <c r="I20" s="98"/>
      <c r="M20" s="99"/>
      <c r="N20" s="100"/>
      <c r="P20" s="100"/>
      <c r="S20" s="101"/>
      <c r="T20" s="101"/>
    </row>
    <row r="21" spans="9:20" s="97" customFormat="1" ht="14.25" x14ac:dyDescent="0.2">
      <c r="I21" s="98"/>
      <c r="M21" s="99"/>
      <c r="N21" s="100"/>
      <c r="P21" s="100"/>
      <c r="S21" s="101"/>
      <c r="T21" s="101"/>
    </row>
    <row r="22" spans="9:20" s="97" customFormat="1" ht="14.25" x14ac:dyDescent="0.2">
      <c r="I22" s="98"/>
      <c r="M22" s="99"/>
      <c r="N22" s="100"/>
      <c r="P22" s="100"/>
      <c r="S22" s="101"/>
      <c r="T22" s="101"/>
    </row>
    <row r="23" spans="9:20" s="97" customFormat="1" ht="14.25" x14ac:dyDescent="0.2">
      <c r="I23" s="98"/>
      <c r="M23" s="99"/>
      <c r="N23" s="100"/>
      <c r="P23" s="100"/>
      <c r="S23" s="101"/>
      <c r="T23" s="101"/>
    </row>
    <row r="24" spans="9:20" s="97" customFormat="1" ht="14.25" x14ac:dyDescent="0.2">
      <c r="I24" s="98"/>
      <c r="M24" s="99"/>
      <c r="N24" s="100"/>
      <c r="P24" s="100"/>
      <c r="S24" s="101"/>
      <c r="T24" s="101"/>
    </row>
    <row r="25" spans="9:20" s="97" customFormat="1" ht="14.25" x14ac:dyDescent="0.2">
      <c r="I25" s="98"/>
      <c r="M25" s="99"/>
      <c r="N25" s="100"/>
      <c r="P25" s="100"/>
      <c r="S25" s="101"/>
      <c r="T25" s="101"/>
    </row>
    <row r="26" spans="9:20" s="97" customFormat="1" ht="14.25" x14ac:dyDescent="0.2">
      <c r="I26" s="98"/>
      <c r="M26" s="99"/>
      <c r="N26" s="100"/>
      <c r="P26" s="100"/>
      <c r="S26" s="101"/>
      <c r="T26" s="101"/>
    </row>
    <row r="27" spans="9:20" s="97" customFormat="1" ht="14.25" x14ac:dyDescent="0.2">
      <c r="I27" s="98"/>
      <c r="M27" s="99"/>
      <c r="N27" s="100"/>
      <c r="P27" s="100"/>
      <c r="S27" s="101"/>
      <c r="T27" s="101"/>
    </row>
    <row r="28" spans="9:20" s="97" customFormat="1" ht="14.25" x14ac:dyDescent="0.2">
      <c r="I28" s="98"/>
      <c r="M28" s="99"/>
      <c r="N28" s="100"/>
      <c r="P28" s="100"/>
      <c r="S28" s="101"/>
      <c r="T28" s="101"/>
    </row>
    <row r="29" spans="9:20" s="97" customFormat="1" ht="14.25" x14ac:dyDescent="0.2">
      <c r="I29" s="98"/>
      <c r="M29" s="99"/>
      <c r="N29" s="100"/>
      <c r="P29" s="100"/>
      <c r="S29" s="101"/>
      <c r="T29" s="101"/>
    </row>
    <row r="30" spans="9:20" s="97" customFormat="1" ht="14.25" x14ac:dyDescent="0.2">
      <c r="I30" s="98"/>
      <c r="M30" s="99"/>
      <c r="N30" s="100"/>
      <c r="P30" s="100"/>
      <c r="S30" s="101"/>
      <c r="T30" s="101"/>
    </row>
    <row r="31" spans="9:20" s="97" customFormat="1" ht="14.25" x14ac:dyDescent="0.2">
      <c r="I31" s="98"/>
      <c r="M31" s="99"/>
      <c r="N31" s="100"/>
      <c r="P31" s="100"/>
      <c r="S31" s="101"/>
      <c r="T31" s="101"/>
    </row>
    <row r="32" spans="9:20" s="97" customFormat="1" ht="14.25" x14ac:dyDescent="0.2">
      <c r="I32" s="98"/>
      <c r="M32" s="99"/>
      <c r="N32" s="100"/>
      <c r="P32" s="100"/>
      <c r="S32" s="101"/>
      <c r="T32" s="101"/>
    </row>
    <row r="33" spans="9:20" s="97" customFormat="1" ht="14.25" x14ac:dyDescent="0.2">
      <c r="I33" s="98"/>
      <c r="M33" s="99"/>
      <c r="N33" s="100"/>
      <c r="P33" s="100"/>
      <c r="S33" s="101"/>
      <c r="T33" s="101"/>
    </row>
    <row r="34" spans="9:20" s="97" customFormat="1" ht="14.25" x14ac:dyDescent="0.2">
      <c r="I34" s="98"/>
      <c r="M34" s="99"/>
      <c r="N34" s="100"/>
      <c r="P34" s="100"/>
      <c r="S34" s="101"/>
      <c r="T34" s="101"/>
    </row>
    <row r="35" spans="9:20" s="97" customFormat="1" ht="14.25" x14ac:dyDescent="0.2">
      <c r="I35" s="98"/>
      <c r="M35" s="99"/>
      <c r="N35" s="100"/>
      <c r="P35" s="100"/>
      <c r="S35" s="101"/>
      <c r="T35" s="101"/>
    </row>
    <row r="36" spans="9:20" s="97" customFormat="1" ht="14.25" x14ac:dyDescent="0.2">
      <c r="I36" s="98"/>
      <c r="M36" s="99"/>
      <c r="N36" s="100"/>
      <c r="P36" s="100"/>
      <c r="S36" s="101"/>
      <c r="T36" s="101"/>
    </row>
    <row r="37" spans="9:20" s="97" customFormat="1" ht="14.25" x14ac:dyDescent="0.2">
      <c r="I37" s="98"/>
      <c r="M37" s="99"/>
      <c r="N37" s="100"/>
      <c r="P37" s="100"/>
      <c r="S37" s="101"/>
      <c r="T37" s="101"/>
    </row>
    <row r="38" spans="9:20" s="97" customFormat="1" ht="14.25" x14ac:dyDescent="0.2">
      <c r="I38" s="98"/>
      <c r="M38" s="99"/>
      <c r="N38" s="100"/>
      <c r="P38" s="100"/>
      <c r="S38" s="101"/>
      <c r="T38" s="101"/>
    </row>
    <row r="39" spans="9:20" s="97" customFormat="1" ht="14.25" x14ac:dyDescent="0.2">
      <c r="I39" s="98"/>
      <c r="M39" s="99"/>
      <c r="N39" s="100"/>
      <c r="P39" s="100"/>
      <c r="S39" s="101"/>
      <c r="T39" s="101"/>
    </row>
    <row r="40" spans="9:20" s="97" customFormat="1" ht="14.25" x14ac:dyDescent="0.2">
      <c r="I40" s="98"/>
      <c r="M40" s="99"/>
      <c r="N40" s="100"/>
      <c r="P40" s="100"/>
      <c r="S40" s="101"/>
      <c r="T40" s="101"/>
    </row>
    <row r="41" spans="9:20" s="97" customFormat="1" ht="14.25" x14ac:dyDescent="0.2">
      <c r="I41" s="98"/>
      <c r="M41" s="99"/>
      <c r="N41" s="100"/>
      <c r="P41" s="100"/>
      <c r="S41" s="101"/>
      <c r="T41" s="101"/>
    </row>
    <row r="42" spans="9:20" s="97" customFormat="1" ht="14.25" x14ac:dyDescent="0.2">
      <c r="I42" s="98"/>
      <c r="M42" s="99"/>
      <c r="N42" s="100"/>
      <c r="P42" s="100"/>
      <c r="S42" s="101"/>
      <c r="T42" s="101"/>
    </row>
    <row r="43" spans="9:20" s="97" customFormat="1" ht="14.25" x14ac:dyDescent="0.2">
      <c r="I43" s="98"/>
      <c r="M43" s="99"/>
      <c r="N43" s="100"/>
      <c r="P43" s="100"/>
      <c r="S43" s="101"/>
      <c r="T43" s="101"/>
    </row>
    <row r="44" spans="9:20" s="97" customFormat="1" ht="14.25" x14ac:dyDescent="0.2">
      <c r="I44" s="98"/>
      <c r="M44" s="99"/>
      <c r="N44" s="100"/>
      <c r="P44" s="100"/>
      <c r="S44" s="101"/>
      <c r="T44" s="101"/>
    </row>
    <row r="45" spans="9:20" s="97" customFormat="1" ht="14.25" x14ac:dyDescent="0.2">
      <c r="I45" s="98"/>
      <c r="M45" s="99"/>
      <c r="N45" s="100"/>
      <c r="P45" s="100"/>
      <c r="S45" s="101"/>
      <c r="T45" s="101"/>
    </row>
    <row r="46" spans="9:20" s="97" customFormat="1" ht="14.25" x14ac:dyDescent="0.2">
      <c r="I46" s="98"/>
      <c r="M46" s="99"/>
      <c r="N46" s="100"/>
      <c r="P46" s="100"/>
      <c r="S46" s="101"/>
      <c r="T46" s="101"/>
    </row>
    <row r="47" spans="9:20" s="97" customFormat="1" ht="14.25" x14ac:dyDescent="0.2">
      <c r="I47" s="98"/>
      <c r="M47" s="99"/>
      <c r="N47" s="100"/>
      <c r="P47" s="100"/>
      <c r="S47" s="101"/>
      <c r="T47" s="101"/>
    </row>
    <row r="48" spans="9:20" s="97" customFormat="1" ht="14.25" x14ac:dyDescent="0.2">
      <c r="I48" s="98"/>
      <c r="M48" s="99"/>
      <c r="N48" s="100"/>
      <c r="P48" s="100"/>
      <c r="S48" s="101"/>
      <c r="T48" s="101"/>
    </row>
    <row r="49" spans="9:20" s="97" customFormat="1" ht="14.25" x14ac:dyDescent="0.2">
      <c r="I49" s="98"/>
      <c r="M49" s="99"/>
      <c r="N49" s="100"/>
      <c r="P49" s="100"/>
      <c r="S49" s="101"/>
      <c r="T49" s="101"/>
    </row>
    <row r="50" spans="9:20" s="97" customFormat="1" ht="14.25" x14ac:dyDescent="0.2">
      <c r="I50" s="98"/>
      <c r="M50" s="99"/>
      <c r="N50" s="100"/>
      <c r="P50" s="100"/>
      <c r="S50" s="101"/>
      <c r="T50" s="101"/>
    </row>
    <row r="51" spans="9:20" s="97" customFormat="1" ht="14.25" x14ac:dyDescent="0.2">
      <c r="I51" s="98"/>
      <c r="M51" s="99"/>
      <c r="N51" s="100"/>
      <c r="P51" s="100"/>
      <c r="S51" s="101"/>
      <c r="T51" s="101"/>
    </row>
    <row r="52" spans="9:20" s="97" customFormat="1" ht="14.25" x14ac:dyDescent="0.2">
      <c r="I52" s="98"/>
      <c r="M52" s="99"/>
      <c r="N52" s="100"/>
      <c r="P52" s="100"/>
      <c r="S52" s="101"/>
      <c r="T52" s="101"/>
    </row>
    <row r="53" spans="9:20" s="97" customFormat="1" ht="14.25" x14ac:dyDescent="0.2">
      <c r="I53" s="98"/>
      <c r="M53" s="99"/>
      <c r="N53" s="100"/>
      <c r="P53" s="100"/>
      <c r="S53" s="101"/>
      <c r="T53" s="101"/>
    </row>
    <row r="54" spans="9:20" s="97" customFormat="1" ht="14.25" x14ac:dyDescent="0.2">
      <c r="I54" s="98"/>
      <c r="M54" s="99"/>
      <c r="N54" s="100"/>
      <c r="P54" s="100"/>
      <c r="S54" s="101"/>
      <c r="T54" s="101"/>
    </row>
    <row r="55" spans="9:20" s="97" customFormat="1" ht="14.25" x14ac:dyDescent="0.2">
      <c r="I55" s="98"/>
      <c r="M55" s="99"/>
      <c r="N55" s="100"/>
      <c r="P55" s="100"/>
      <c r="S55" s="101"/>
      <c r="T55" s="101"/>
    </row>
    <row r="56" spans="9:20" s="97" customFormat="1" ht="14.25" x14ac:dyDescent="0.2">
      <c r="I56" s="98"/>
      <c r="M56" s="99"/>
      <c r="N56" s="100"/>
      <c r="P56" s="100"/>
      <c r="S56" s="101"/>
      <c r="T56" s="101"/>
    </row>
    <row r="57" spans="9:20" s="97" customFormat="1" ht="14.25" x14ac:dyDescent="0.2">
      <c r="I57" s="98"/>
      <c r="M57" s="99"/>
      <c r="N57" s="100"/>
      <c r="P57" s="100"/>
      <c r="S57" s="101"/>
      <c r="T57" s="101"/>
    </row>
    <row r="58" spans="9:20" s="97" customFormat="1" ht="14.25" x14ac:dyDescent="0.2">
      <c r="I58" s="98"/>
      <c r="M58" s="99"/>
      <c r="N58" s="100"/>
      <c r="P58" s="100"/>
      <c r="S58" s="101"/>
      <c r="T58" s="101"/>
    </row>
    <row r="59" spans="9:20" s="97" customFormat="1" ht="14.25" x14ac:dyDescent="0.2">
      <c r="I59" s="98"/>
      <c r="M59" s="99"/>
      <c r="N59" s="100"/>
      <c r="P59" s="100"/>
      <c r="S59" s="101"/>
      <c r="T59" s="101"/>
    </row>
    <row r="60" spans="9:20" s="97" customFormat="1" ht="14.25" x14ac:dyDescent="0.2">
      <c r="I60" s="98"/>
      <c r="M60" s="99"/>
      <c r="N60" s="100"/>
      <c r="P60" s="100"/>
      <c r="S60" s="101"/>
      <c r="T60" s="101"/>
    </row>
    <row r="61" spans="9:20" s="97" customFormat="1" ht="14.25" x14ac:dyDescent="0.2">
      <c r="I61" s="98"/>
      <c r="M61" s="99"/>
      <c r="N61" s="100"/>
      <c r="P61" s="100"/>
      <c r="S61" s="101"/>
      <c r="T61" s="101"/>
    </row>
    <row r="62" spans="9:20" s="97" customFormat="1" ht="14.25" x14ac:dyDescent="0.2">
      <c r="I62" s="98"/>
      <c r="M62" s="99"/>
      <c r="N62" s="100"/>
      <c r="P62" s="100"/>
      <c r="S62" s="101"/>
      <c r="T62" s="101"/>
    </row>
    <row r="63" spans="9:20" s="97" customFormat="1" ht="14.25" x14ac:dyDescent="0.2">
      <c r="I63" s="98"/>
      <c r="M63" s="99"/>
      <c r="N63" s="100"/>
      <c r="P63" s="100"/>
      <c r="S63" s="101"/>
      <c r="T63" s="101"/>
    </row>
    <row r="64" spans="9:20" s="97" customFormat="1" ht="14.25" x14ac:dyDescent="0.2">
      <c r="I64" s="98"/>
      <c r="M64" s="99"/>
      <c r="N64" s="100"/>
      <c r="P64" s="100"/>
      <c r="S64" s="101"/>
      <c r="T64" s="101"/>
    </row>
    <row r="65" spans="9:20" s="97" customFormat="1" ht="14.25" x14ac:dyDescent="0.2">
      <c r="I65" s="98"/>
      <c r="M65" s="99"/>
      <c r="N65" s="100"/>
      <c r="P65" s="100"/>
      <c r="S65" s="101"/>
      <c r="T65" s="101"/>
    </row>
    <row r="66" spans="9:20" s="97" customFormat="1" ht="14.25" x14ac:dyDescent="0.2">
      <c r="I66" s="98"/>
      <c r="M66" s="99"/>
      <c r="N66" s="100"/>
      <c r="P66" s="100"/>
      <c r="S66" s="101"/>
      <c r="T66" s="101"/>
    </row>
    <row r="67" spans="9:20" s="97" customFormat="1" ht="14.25" x14ac:dyDescent="0.2">
      <c r="I67" s="98"/>
      <c r="M67" s="99"/>
      <c r="N67" s="100"/>
      <c r="P67" s="100"/>
      <c r="S67" s="101"/>
      <c r="T67" s="101"/>
    </row>
    <row r="68" spans="9:20" s="97" customFormat="1" ht="14.25" x14ac:dyDescent="0.2">
      <c r="I68" s="98"/>
      <c r="M68" s="99"/>
      <c r="N68" s="100"/>
      <c r="P68" s="100"/>
      <c r="S68" s="101"/>
      <c r="T68" s="101"/>
    </row>
    <row r="69" spans="9:20" s="97" customFormat="1" ht="14.25" x14ac:dyDescent="0.2">
      <c r="I69" s="98"/>
      <c r="M69" s="99"/>
      <c r="N69" s="100"/>
      <c r="P69" s="100"/>
      <c r="S69" s="101"/>
      <c r="T69" s="101"/>
    </row>
    <row r="70" spans="9:20" s="97" customFormat="1" ht="14.25" x14ac:dyDescent="0.2">
      <c r="I70" s="98"/>
      <c r="M70" s="99"/>
      <c r="N70" s="100"/>
      <c r="P70" s="100"/>
      <c r="S70" s="101"/>
      <c r="T70" s="101"/>
    </row>
    <row r="71" spans="9:20" s="97" customFormat="1" ht="14.25" x14ac:dyDescent="0.2">
      <c r="I71" s="98"/>
      <c r="M71" s="99"/>
      <c r="N71" s="100"/>
      <c r="P71" s="100"/>
      <c r="S71" s="101"/>
      <c r="T71" s="101"/>
    </row>
    <row r="72" spans="9:20" s="97" customFormat="1" ht="14.25" x14ac:dyDescent="0.2">
      <c r="I72" s="98"/>
      <c r="M72" s="99"/>
      <c r="N72" s="100"/>
      <c r="P72" s="100"/>
      <c r="S72" s="101"/>
      <c r="T72" s="101"/>
    </row>
    <row r="73" spans="9:20" s="97" customFormat="1" ht="14.25" x14ac:dyDescent="0.2">
      <c r="I73" s="98"/>
      <c r="M73" s="99"/>
      <c r="N73" s="100"/>
      <c r="P73" s="100"/>
      <c r="S73" s="101"/>
      <c r="T73" s="101"/>
    </row>
    <row r="74" spans="9:20" s="97" customFormat="1" ht="14.25" x14ac:dyDescent="0.2">
      <c r="I74" s="98"/>
      <c r="M74" s="99"/>
      <c r="N74" s="100"/>
      <c r="P74" s="100"/>
      <c r="S74" s="101"/>
      <c r="T74" s="101"/>
    </row>
    <row r="75" spans="9:20" s="97" customFormat="1" ht="14.25" x14ac:dyDescent="0.2">
      <c r="I75" s="98"/>
      <c r="M75" s="99"/>
      <c r="N75" s="100"/>
      <c r="P75" s="100"/>
      <c r="S75" s="101"/>
      <c r="T75" s="101"/>
    </row>
    <row r="76" spans="9:20" s="97" customFormat="1" ht="14.25" x14ac:dyDescent="0.2">
      <c r="I76" s="98"/>
      <c r="M76" s="99"/>
      <c r="N76" s="100"/>
      <c r="P76" s="100"/>
      <c r="S76" s="101"/>
      <c r="T76" s="101"/>
    </row>
    <row r="77" spans="9:20" s="97" customFormat="1" ht="14.25" x14ac:dyDescent="0.2">
      <c r="I77" s="98"/>
      <c r="M77" s="99"/>
      <c r="N77" s="100"/>
      <c r="P77" s="100"/>
      <c r="S77" s="101"/>
      <c r="T77" s="101"/>
    </row>
    <row r="78" spans="9:20" s="97" customFormat="1" ht="14.25" x14ac:dyDescent="0.2">
      <c r="I78" s="98"/>
      <c r="M78" s="99"/>
      <c r="N78" s="100"/>
      <c r="P78" s="100"/>
      <c r="S78" s="101"/>
      <c r="T78" s="101"/>
    </row>
    <row r="79" spans="9:20" s="97" customFormat="1" ht="14.25" x14ac:dyDescent="0.2">
      <c r="I79" s="98"/>
      <c r="M79" s="99"/>
      <c r="N79" s="100"/>
      <c r="P79" s="100"/>
      <c r="S79" s="101"/>
      <c r="T79" s="101"/>
    </row>
    <row r="80" spans="9:20" s="97" customFormat="1" ht="14.25" x14ac:dyDescent="0.2">
      <c r="I80" s="98"/>
      <c r="M80" s="99"/>
      <c r="N80" s="100"/>
      <c r="P80" s="100"/>
      <c r="S80" s="101"/>
      <c r="T80" s="101"/>
    </row>
    <row r="81" spans="9:20" s="97" customFormat="1" ht="14.25" x14ac:dyDescent="0.2">
      <c r="I81" s="98"/>
      <c r="M81" s="99"/>
      <c r="N81" s="100"/>
      <c r="P81" s="100"/>
      <c r="S81" s="101"/>
      <c r="T81" s="101"/>
    </row>
    <row r="82" spans="9:20" s="97" customFormat="1" ht="14.25" x14ac:dyDescent="0.2">
      <c r="I82" s="98"/>
      <c r="M82" s="99"/>
      <c r="N82" s="100"/>
      <c r="P82" s="100"/>
      <c r="S82" s="101"/>
      <c r="T82" s="101"/>
    </row>
    <row r="83" spans="9:20" s="97" customFormat="1" ht="14.25" x14ac:dyDescent="0.2">
      <c r="I83" s="98"/>
      <c r="M83" s="99"/>
      <c r="N83" s="100"/>
      <c r="P83" s="100"/>
      <c r="S83" s="101"/>
      <c r="T83" s="101"/>
    </row>
    <row r="84" spans="9:20" s="97" customFormat="1" ht="14.25" x14ac:dyDescent="0.2">
      <c r="I84" s="98"/>
      <c r="M84" s="99"/>
      <c r="N84" s="100"/>
      <c r="P84" s="100"/>
      <c r="S84" s="101"/>
      <c r="T84" s="101"/>
    </row>
    <row r="85" spans="9:20" s="97" customFormat="1" ht="14.25" x14ac:dyDescent="0.2">
      <c r="I85" s="98"/>
      <c r="M85" s="99"/>
      <c r="N85" s="100"/>
      <c r="P85" s="100"/>
      <c r="S85" s="101"/>
      <c r="T85" s="101"/>
    </row>
    <row r="86" spans="9:20" s="97" customFormat="1" ht="14.25" x14ac:dyDescent="0.2">
      <c r="I86" s="98"/>
      <c r="M86" s="99"/>
      <c r="N86" s="100"/>
      <c r="P86" s="100"/>
      <c r="S86" s="101"/>
      <c r="T86" s="101"/>
    </row>
    <row r="87" spans="9:20" s="97" customFormat="1" ht="14.25" x14ac:dyDescent="0.2">
      <c r="I87" s="98"/>
      <c r="M87" s="99"/>
      <c r="N87" s="100"/>
      <c r="P87" s="100"/>
      <c r="S87" s="101"/>
      <c r="T87" s="101"/>
    </row>
    <row r="88" spans="9:20" s="97" customFormat="1" ht="14.25" x14ac:dyDescent="0.2">
      <c r="I88" s="98"/>
      <c r="M88" s="99"/>
      <c r="N88" s="100"/>
      <c r="P88" s="100"/>
      <c r="S88" s="101"/>
      <c r="T88" s="101"/>
    </row>
    <row r="89" spans="9:20" s="97" customFormat="1" ht="14.25" x14ac:dyDescent="0.2">
      <c r="I89" s="98"/>
      <c r="M89" s="99"/>
      <c r="N89" s="100"/>
      <c r="P89" s="100"/>
      <c r="S89" s="101"/>
      <c r="T89" s="101"/>
    </row>
    <row r="90" spans="9:20" s="97" customFormat="1" ht="14.25" x14ac:dyDescent="0.2">
      <c r="I90" s="98"/>
      <c r="M90" s="99"/>
      <c r="N90" s="100"/>
      <c r="P90" s="100"/>
      <c r="S90" s="101"/>
      <c r="T90" s="101"/>
    </row>
    <row r="91" spans="9:20" s="97" customFormat="1" ht="14.25" x14ac:dyDescent="0.2">
      <c r="I91" s="98"/>
      <c r="M91" s="99"/>
      <c r="N91" s="100"/>
      <c r="P91" s="100"/>
      <c r="S91" s="101"/>
      <c r="T91" s="101"/>
    </row>
    <row r="92" spans="9:20" s="97" customFormat="1" ht="14.25" x14ac:dyDescent="0.2">
      <c r="I92" s="98"/>
      <c r="M92" s="99"/>
      <c r="N92" s="100"/>
      <c r="P92" s="100"/>
      <c r="S92" s="101"/>
      <c r="T92" s="101"/>
    </row>
    <row r="93" spans="9:20" s="97" customFormat="1" ht="14.25" x14ac:dyDescent="0.2">
      <c r="I93" s="98"/>
      <c r="M93" s="99"/>
      <c r="N93" s="100"/>
      <c r="P93" s="100"/>
      <c r="S93" s="101"/>
      <c r="T93" s="101"/>
    </row>
    <row r="94" spans="9:20" s="97" customFormat="1" ht="14.25" x14ac:dyDescent="0.2">
      <c r="I94" s="98"/>
      <c r="M94" s="99"/>
      <c r="N94" s="100"/>
      <c r="P94" s="100"/>
      <c r="S94" s="101"/>
      <c r="T94" s="101"/>
    </row>
    <row r="95" spans="9:20" s="97" customFormat="1" ht="14.25" x14ac:dyDescent="0.2">
      <c r="I95" s="98"/>
      <c r="M95" s="99"/>
      <c r="N95" s="100"/>
      <c r="P95" s="100"/>
      <c r="S95" s="101"/>
      <c r="T95" s="101"/>
    </row>
    <row r="96" spans="9:20" s="97" customFormat="1" ht="14.25" x14ac:dyDescent="0.2">
      <c r="I96" s="98"/>
      <c r="M96" s="99"/>
      <c r="N96" s="100"/>
      <c r="P96" s="100"/>
      <c r="S96" s="101"/>
      <c r="T96" s="101"/>
    </row>
    <row r="97" spans="9:20" s="97" customFormat="1" ht="14.25" x14ac:dyDescent="0.2">
      <c r="I97" s="98"/>
      <c r="M97" s="99"/>
      <c r="N97" s="100"/>
      <c r="P97" s="100"/>
      <c r="S97" s="101"/>
      <c r="T97" s="101"/>
    </row>
    <row r="98" spans="9:20" s="97" customFormat="1" ht="14.25" x14ac:dyDescent="0.2">
      <c r="I98" s="98"/>
      <c r="M98" s="99"/>
      <c r="N98" s="100"/>
      <c r="P98" s="100"/>
      <c r="S98" s="101"/>
      <c r="T98" s="101"/>
    </row>
    <row r="99" spans="9:20" s="97" customFormat="1" ht="14.25" x14ac:dyDescent="0.2">
      <c r="I99" s="98"/>
      <c r="M99" s="99"/>
      <c r="N99" s="100"/>
      <c r="P99" s="100"/>
      <c r="S99" s="101"/>
      <c r="T99" s="101"/>
    </row>
    <row r="100" spans="9:20" s="97" customFormat="1" ht="14.25" x14ac:dyDescent="0.2">
      <c r="I100" s="98"/>
      <c r="M100" s="99"/>
      <c r="N100" s="100"/>
      <c r="P100" s="100"/>
      <c r="S100" s="101"/>
      <c r="T100" s="101"/>
    </row>
  </sheetData>
  <sheetProtection password="CC18" sheet="1" objects="1" scenarios="1" formatCells="0" formatColumns="0" formatRows="0" insertRows="0" deleteRows="0" selectLockedCells="1" sort="0" autoFilter="0"/>
  <protectedRanges>
    <protectedRange sqref="A9:Z1048576" name="Range2"/>
    <protectedRange sqref="A5:B5" name="Range1"/>
  </protectedRanges>
  <phoneticPr fontId="1" type="noConversion"/>
  <conditionalFormatting sqref="N1:N6 N9:N1048576">
    <cfRule type="expression" dxfId="8" priority="6">
      <formula>MOD(N1,1)&gt;0</formula>
    </cfRule>
  </conditionalFormatting>
  <conditionalFormatting sqref="P1:P6 P9:P1048576">
    <cfRule type="expression" dxfId="7" priority="5">
      <formula>MOD(P1,1)&gt;0</formula>
    </cfRule>
  </conditionalFormatting>
  <conditionalFormatting sqref="P8">
    <cfRule type="expression" dxfId="6" priority="4">
      <formula>MOD(P8,1)&gt;0</formula>
    </cfRule>
  </conditionalFormatting>
  <conditionalFormatting sqref="N8">
    <cfRule type="expression" dxfId="5" priority="3">
      <formula>MOD(N8,1)&gt;0</formula>
    </cfRule>
  </conditionalFormatting>
  <conditionalFormatting sqref="P7">
    <cfRule type="expression" dxfId="4" priority="2">
      <formula>MOD(P7,1)&gt;0</formula>
    </cfRule>
  </conditionalFormatting>
  <conditionalFormatting sqref="N7">
    <cfRule type="expression" dxfId="3" priority="1">
      <formula>MOD(N7,1)&gt;0</formula>
    </cfRule>
  </conditionalFormatting>
  <dataValidations xWindow="1308" yWindow="497" count="16">
    <dataValidation type="list" allowBlank="1" prompt="Select province/state" sqref="H9:H1048576">
      <formula1>province</formula1>
    </dataValidation>
    <dataValidation allowBlank="1" showErrorMessage="1" prompt="Only provide details (jurisdiction and rule/order #) of exemption if not listed in preceding field_x000a_" sqref="R9:R1048576"/>
    <dataValidation type="date" operator="greaterThan" allowBlank="1" showInputMessage="1" showErrorMessage="1" errorTitle="Date invalide" error="Entrer une date valide sous la forme AAAA-MM-JJ._x000a_" sqref="B5">
      <formula1>36526</formula1>
    </dataValidation>
    <dataValidation type="date" operator="greaterThan" showErrorMessage="1" errorTitle="Date invalide" error="Entrer une date de placement valide sous la forme AAAA-MM-JJ." sqref="M9:M1048576">
      <formula1>36526</formula1>
    </dataValidation>
    <dataValidation type="decimal" allowBlank="1" showInputMessage="1" showErrorMessage="1" errorTitle="Entrée invalide" error="N’entrer qu’un nombre." sqref="N9:N1048576">
      <formula1>0</formula1>
      <formula2>999999999999999</formula2>
    </dataValidation>
    <dataValidation type="list" allowBlank="1" showErrorMessage="1" errorTitle="Entrée incorrecte" error="Sélectionner dans la liste déroulante un type de titre qui correspond à ceux indiqués au paragraphe 7d de la déclaration." prompt="Select security type from the list" sqref="O9:O1048576">
      <formula1>type</formula1>
    </dataValidation>
    <dataValidation type="decimal" allowBlank="1" showErrorMessage="1" errorTitle="Entrée invalide" error="N’entrer qu’un nombre." sqref="P9:P1048576">
      <formula1>0</formula1>
      <formula2>999999999999999</formula2>
    </dataValidation>
    <dataValidation type="list" allowBlank="1" showErrorMessage="1" errorTitle="Entrée incorrecte" error="Choisir dans la liste déroulante. Si le règlement, la decision ou la décision générale d’application locale invoqué n’est pas dans la liste, sélectionner « Autre » et remplir la colonne suivante." prompt="Select exemption relied on_x000a_" sqref="Q9:Q1048576">
      <formula1>Exemption</formula1>
    </dataValidation>
    <dataValidation type="list" allowBlank="1" showInputMessage="1" showErrorMessage="1" errorTitle="Entrée incorrecte" error="En choisir un seul dans la liste déroulante." sqref="S9:S1048576">
      <formula1>accredited</formula1>
    </dataValidation>
    <dataValidation type="list" allowBlank="1" showInputMessage="1" showErrorMessage="1" errorTitle="Entrée incorrecte" error="En choisir un seul dans la liste déroulante._x000a_" sqref="T9:T1048576">
      <formula1>FFBA</formula1>
    </dataValidation>
    <dataValidation type="list" allowBlank="1" showInputMessage="1" showErrorMessage="1" errorTitle="Entrée incorrecte" error="En choisir un seul dans la liste déroulante." sqref="V9:V1048576">
      <formula1>position</formula1>
    </dataValidation>
    <dataValidation type="list" allowBlank="1" showInputMessage="1" showErrorMessage="1" errorTitle="Entrée incorrecte" error="En choisir un seul dans la liste déroulante." sqref="W9:W1048576">
      <formula1>eligible</formula1>
    </dataValidation>
    <dataValidation type="list" allowBlank="1" showInputMessage="1" showErrorMessage="1" errorTitle="Entrée incorrecte" error="Sélectionner « O » pour oui et « N » pour non." sqref="Y9:Y1048576">
      <formula1>FIflag</formula1>
    </dataValidation>
    <dataValidation type="list" allowBlank="1" showInputMessage="1" showErrorMessage="1" errorTitle="Entrée incorrecte" error="Sélectionner « O » pour oui et « N » pour non." sqref="X9:X1048576">
      <formula1>FIflag</formula1>
    </dataValidation>
    <dataValidation type="list" errorStyle="warning" allowBlank="1" showErrorMessage="1" errorTitle="Confirmer le nom du pays" error="Sélectionner le pays dans la liste déroulante. Si le pays n’est pas dans la liste, entrer son nom complet ici. Voulez-vous continuer?" prompt="Select a country from the list" sqref="J9:J1048576">
      <formula1>country1</formula1>
    </dataValidation>
    <dataValidation type="whole" operator="greaterThan" allowBlank="1" showErrorMessage="1" errorTitle="Entrée invalide" error="N’entrer que le code régional et le numéro de téléphone." prompt="Enter telephone number" sqref="K1:K1048576">
      <formula1>0</formula1>
    </dataValidation>
  </dataValidations>
  <printOptions gridLines="1"/>
  <pageMargins left="0.39370078740157483" right="0.39370078740157483" top="0.59055118110236227" bottom="0.39370078740157483" header="0.31496062992125984" footer="0.31496062992125984"/>
  <pageSetup scale="48" fitToWidth="2" fitToHeight="0" pageOrder="overThenDown" orientation="landscape" horizontalDpi="4294967295" verticalDpi="4294967295" r:id="rId1"/>
  <headerFooter alignWithMargins="0"/>
  <colBreaks count="1" manualBreakCount="1">
    <brk id="1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N174"/>
  <sheetViews>
    <sheetView zoomScale="115" zoomScaleNormal="115" workbookViewId="0">
      <selection activeCell="D32" sqref="D32"/>
    </sheetView>
  </sheetViews>
  <sheetFormatPr defaultColWidth="8.85546875" defaultRowHeight="12.75" x14ac:dyDescent="0.2"/>
  <cols>
    <col min="1" max="1" width="63.42578125" customWidth="1"/>
    <col min="2" max="2" width="6.85546875" customWidth="1"/>
    <col min="3" max="3" width="4.85546875" hidden="1" customWidth="1"/>
    <col min="4" max="4" width="38.140625" customWidth="1"/>
    <col min="5" max="5" width="4.7109375" customWidth="1"/>
    <col min="6" max="6" width="42.28515625" customWidth="1"/>
    <col min="7" max="7" width="3.5703125" customWidth="1"/>
    <col min="8" max="8" width="39.85546875" customWidth="1"/>
    <col min="9" max="9" width="2.85546875" customWidth="1"/>
    <col min="10" max="10" width="42.28515625" customWidth="1"/>
    <col min="11" max="11" width="12.85546875" customWidth="1"/>
    <col min="12" max="12" width="11.140625" customWidth="1"/>
    <col min="13" max="13" width="11.42578125" customWidth="1"/>
  </cols>
  <sheetData>
    <row r="1" spans="1:14" ht="89.25" x14ac:dyDescent="0.2">
      <c r="A1" s="96" t="s">
        <v>187</v>
      </c>
      <c r="D1" s="20" t="s">
        <v>240</v>
      </c>
      <c r="F1" s="20" t="s">
        <v>241</v>
      </c>
      <c r="G1" s="19"/>
      <c r="H1" s="20" t="s">
        <v>281</v>
      </c>
      <c r="I1" s="19"/>
      <c r="J1" s="20" t="s">
        <v>262</v>
      </c>
      <c r="K1" s="20" t="s">
        <v>246</v>
      </c>
      <c r="L1" s="20" t="s">
        <v>247</v>
      </c>
      <c r="M1" s="20" t="s">
        <v>248</v>
      </c>
      <c r="N1" s="20"/>
    </row>
    <row r="2" spans="1:14" x14ac:dyDescent="0.2">
      <c r="A2" s="1" t="s">
        <v>250</v>
      </c>
      <c r="D2" t="s">
        <v>12</v>
      </c>
      <c r="F2" t="s">
        <v>12</v>
      </c>
      <c r="H2" s="1" t="s">
        <v>242</v>
      </c>
      <c r="J2" t="s">
        <v>12</v>
      </c>
      <c r="K2" s="1" t="s">
        <v>239</v>
      </c>
      <c r="L2" s="1" t="s">
        <v>239</v>
      </c>
      <c r="M2" s="1" t="s">
        <v>239</v>
      </c>
      <c r="N2" s="1"/>
    </row>
    <row r="3" spans="1:14" x14ac:dyDescent="0.2">
      <c r="A3" s="1" t="s">
        <v>183</v>
      </c>
      <c r="D3" t="s">
        <v>5</v>
      </c>
      <c r="F3" t="s">
        <v>5</v>
      </c>
      <c r="H3" s="1" t="s">
        <v>243</v>
      </c>
      <c r="J3" t="s">
        <v>5</v>
      </c>
      <c r="K3" s="1" t="s">
        <v>31</v>
      </c>
      <c r="L3" s="1" t="s">
        <v>31</v>
      </c>
      <c r="M3" s="1" t="s">
        <v>31</v>
      </c>
    </row>
    <row r="4" spans="1:14" x14ac:dyDescent="0.2">
      <c r="A4" s="1" t="s">
        <v>288</v>
      </c>
      <c r="D4" t="s">
        <v>13</v>
      </c>
      <c r="F4" t="s">
        <v>13</v>
      </c>
      <c r="H4" s="1" t="s">
        <v>244</v>
      </c>
      <c r="J4" t="s">
        <v>13</v>
      </c>
    </row>
    <row r="5" spans="1:14" x14ac:dyDescent="0.2">
      <c r="A5" s="1" t="s">
        <v>289</v>
      </c>
      <c r="D5" t="s">
        <v>14</v>
      </c>
      <c r="F5" t="s">
        <v>14</v>
      </c>
      <c r="H5" s="1" t="s">
        <v>245</v>
      </c>
      <c r="J5" t="s">
        <v>14</v>
      </c>
    </row>
    <row r="6" spans="1:14" x14ac:dyDescent="0.2">
      <c r="A6" s="1" t="s">
        <v>290</v>
      </c>
      <c r="D6" t="s">
        <v>15</v>
      </c>
      <c r="F6" t="s">
        <v>15</v>
      </c>
      <c r="J6" t="s">
        <v>15</v>
      </c>
    </row>
    <row r="7" spans="1:14" x14ac:dyDescent="0.2">
      <c r="A7" s="1" t="s">
        <v>188</v>
      </c>
      <c r="D7" t="s">
        <v>16</v>
      </c>
      <c r="F7" t="s">
        <v>16</v>
      </c>
      <c r="J7" t="s">
        <v>16</v>
      </c>
    </row>
    <row r="8" spans="1:14" x14ac:dyDescent="0.2">
      <c r="A8" s="1" t="s">
        <v>189</v>
      </c>
      <c r="D8" t="s">
        <v>17</v>
      </c>
      <c r="F8" t="s">
        <v>17</v>
      </c>
      <c r="J8" t="s">
        <v>17</v>
      </c>
    </row>
    <row r="9" spans="1:14" x14ac:dyDescent="0.2">
      <c r="A9" s="1" t="s">
        <v>190</v>
      </c>
      <c r="D9" t="s">
        <v>18</v>
      </c>
      <c r="F9" t="s">
        <v>18</v>
      </c>
      <c r="J9" t="s">
        <v>18</v>
      </c>
    </row>
    <row r="10" spans="1:14" x14ac:dyDescent="0.2">
      <c r="A10" s="1" t="s">
        <v>191</v>
      </c>
      <c r="D10" t="s">
        <v>11</v>
      </c>
      <c r="F10" t="s">
        <v>11</v>
      </c>
    </row>
    <row r="11" spans="1:14" ht="25.5" x14ac:dyDescent="0.2">
      <c r="A11" s="20" t="s">
        <v>192</v>
      </c>
      <c r="D11" t="s">
        <v>19</v>
      </c>
    </row>
    <row r="12" spans="1:14" x14ac:dyDescent="0.2">
      <c r="A12" s="1" t="s">
        <v>193</v>
      </c>
      <c r="D12" t="s">
        <v>20</v>
      </c>
    </row>
    <row r="13" spans="1:14" x14ac:dyDescent="0.2">
      <c r="A13" s="1" t="s">
        <v>194</v>
      </c>
      <c r="D13" t="s">
        <v>21</v>
      </c>
    </row>
    <row r="14" spans="1:14" x14ac:dyDescent="0.2">
      <c r="A14" s="20" t="s">
        <v>291</v>
      </c>
      <c r="D14" t="s">
        <v>22</v>
      </c>
    </row>
    <row r="15" spans="1:14" x14ac:dyDescent="0.2">
      <c r="A15" s="1" t="s">
        <v>292</v>
      </c>
      <c r="D15" t="s">
        <v>23</v>
      </c>
    </row>
    <row r="16" spans="1:14" x14ac:dyDescent="0.2">
      <c r="A16" s="1" t="s">
        <v>293</v>
      </c>
      <c r="D16" t="s">
        <v>24</v>
      </c>
    </row>
    <row r="17" spans="1:4" x14ac:dyDescent="0.2">
      <c r="A17" s="1" t="s">
        <v>195</v>
      </c>
      <c r="D17" t="s">
        <v>10</v>
      </c>
    </row>
    <row r="18" spans="1:4" x14ac:dyDescent="0.2">
      <c r="A18" s="1" t="s">
        <v>196</v>
      </c>
      <c r="D18" t="s">
        <v>25</v>
      </c>
    </row>
    <row r="19" spans="1:4" x14ac:dyDescent="0.2">
      <c r="A19" s="1"/>
      <c r="D19" t="s">
        <v>26</v>
      </c>
    </row>
    <row r="20" spans="1:4" x14ac:dyDescent="0.2">
      <c r="A20" s="1"/>
      <c r="D20" t="s">
        <v>27</v>
      </c>
    </row>
    <row r="21" spans="1:4" x14ac:dyDescent="0.2">
      <c r="D21" t="s">
        <v>28</v>
      </c>
    </row>
    <row r="22" spans="1:4" x14ac:dyDescent="0.2">
      <c r="A22" s="96" t="s">
        <v>151</v>
      </c>
      <c r="D22" t="s">
        <v>29</v>
      </c>
    </row>
    <row r="23" spans="1:4" x14ac:dyDescent="0.2">
      <c r="A23" s="1" t="s">
        <v>198</v>
      </c>
      <c r="D23" s="1" t="s">
        <v>30</v>
      </c>
    </row>
    <row r="24" spans="1:4" x14ac:dyDescent="0.2">
      <c r="A24" s="1" t="s">
        <v>199</v>
      </c>
      <c r="D24" s="1" t="s">
        <v>96</v>
      </c>
    </row>
    <row r="25" spans="1:4" x14ac:dyDescent="0.2">
      <c r="A25" s="1" t="s">
        <v>197</v>
      </c>
    </row>
    <row r="26" spans="1:4" x14ac:dyDescent="0.2">
      <c r="A26" s="1" t="s">
        <v>200</v>
      </c>
    </row>
    <row r="27" spans="1:4" x14ac:dyDescent="0.2">
      <c r="A27" s="1" t="s">
        <v>201</v>
      </c>
    </row>
    <row r="28" spans="1:4" x14ac:dyDescent="0.2">
      <c r="A28" s="1" t="s">
        <v>202</v>
      </c>
    </row>
    <row r="29" spans="1:4" x14ac:dyDescent="0.2">
      <c r="A29" s="1" t="s">
        <v>203</v>
      </c>
    </row>
    <row r="30" spans="1:4" x14ac:dyDescent="0.2">
      <c r="A30" s="1" t="s">
        <v>204</v>
      </c>
    </row>
    <row r="31" spans="1:4" x14ac:dyDescent="0.2">
      <c r="A31" s="1" t="s">
        <v>205</v>
      </c>
    </row>
    <row r="32" spans="1:4" x14ac:dyDescent="0.2">
      <c r="A32" s="1" t="s">
        <v>206</v>
      </c>
    </row>
    <row r="33" spans="1:1" x14ac:dyDescent="0.2">
      <c r="A33" s="1" t="s">
        <v>207</v>
      </c>
    </row>
    <row r="34" spans="1:1" x14ac:dyDescent="0.2">
      <c r="A34" s="1" t="s">
        <v>112</v>
      </c>
    </row>
    <row r="35" spans="1:1" x14ac:dyDescent="0.2">
      <c r="A35" s="1" t="s">
        <v>208</v>
      </c>
    </row>
    <row r="36" spans="1:1" x14ac:dyDescent="0.2">
      <c r="A36" s="1" t="s">
        <v>209</v>
      </c>
    </row>
    <row r="37" spans="1:1" x14ac:dyDescent="0.2">
      <c r="A37" s="1" t="s">
        <v>210</v>
      </c>
    </row>
    <row r="38" spans="1:1" x14ac:dyDescent="0.2">
      <c r="A38" s="1" t="s">
        <v>211</v>
      </c>
    </row>
    <row r="39" spans="1:1" x14ac:dyDescent="0.2">
      <c r="A39" s="1" t="s">
        <v>212</v>
      </c>
    </row>
    <row r="40" spans="1:1" x14ac:dyDescent="0.2">
      <c r="A40" s="1" t="s">
        <v>213</v>
      </c>
    </row>
    <row r="42" spans="1:1" x14ac:dyDescent="0.2">
      <c r="A42" s="96" t="s">
        <v>214</v>
      </c>
    </row>
    <row r="43" spans="1:1" x14ac:dyDescent="0.2">
      <c r="A43" s="2" t="s">
        <v>33</v>
      </c>
    </row>
    <row r="44" spans="1:1" x14ac:dyDescent="0.2">
      <c r="A44" s="2" t="s">
        <v>215</v>
      </c>
    </row>
    <row r="45" spans="1:1" x14ac:dyDescent="0.2">
      <c r="A45" s="2" t="s">
        <v>34</v>
      </c>
    </row>
    <row r="46" spans="1:1" x14ac:dyDescent="0.2">
      <c r="A46" s="2" t="s">
        <v>35</v>
      </c>
    </row>
    <row r="47" spans="1:1" x14ac:dyDescent="0.2">
      <c r="A47" s="2" t="s">
        <v>36</v>
      </c>
    </row>
    <row r="48" spans="1:1" x14ac:dyDescent="0.2">
      <c r="A48" s="2" t="s">
        <v>37</v>
      </c>
    </row>
    <row r="49" spans="1:1" x14ac:dyDescent="0.2">
      <c r="A49" s="2" t="s">
        <v>38</v>
      </c>
    </row>
    <row r="50" spans="1:1" x14ac:dyDescent="0.2">
      <c r="A50" s="2" t="s">
        <v>39</v>
      </c>
    </row>
    <row r="51" spans="1:1" x14ac:dyDescent="0.2">
      <c r="A51" s="2" t="s">
        <v>40</v>
      </c>
    </row>
    <row r="52" spans="1:1" x14ac:dyDescent="0.2">
      <c r="A52" s="2" t="s">
        <v>41</v>
      </c>
    </row>
    <row r="53" spans="1:1" x14ac:dyDescent="0.2">
      <c r="A53" s="2" t="s">
        <v>42</v>
      </c>
    </row>
    <row r="54" spans="1:1" x14ac:dyDescent="0.2">
      <c r="A54" s="2" t="s">
        <v>43</v>
      </c>
    </row>
    <row r="55" spans="1:1" x14ac:dyDescent="0.2">
      <c r="A55" s="2" t="s">
        <v>216</v>
      </c>
    </row>
    <row r="56" spans="1:1" x14ac:dyDescent="0.2">
      <c r="A56" s="2" t="s">
        <v>44</v>
      </c>
    </row>
    <row r="57" spans="1:1" x14ac:dyDescent="0.2">
      <c r="A57" s="2" t="s">
        <v>45</v>
      </c>
    </row>
    <row r="58" spans="1:1" x14ac:dyDescent="0.2">
      <c r="A58" s="2" t="s">
        <v>46</v>
      </c>
    </row>
    <row r="59" spans="1:1" x14ac:dyDescent="0.2">
      <c r="A59" s="2" t="s">
        <v>47</v>
      </c>
    </row>
    <row r="60" spans="1:1" x14ac:dyDescent="0.2">
      <c r="A60" s="2" t="s">
        <v>48</v>
      </c>
    </row>
    <row r="61" spans="1:1" x14ac:dyDescent="0.2">
      <c r="A61" s="2" t="s">
        <v>49</v>
      </c>
    </row>
    <row r="62" spans="1:1" x14ac:dyDescent="0.2">
      <c r="A62" s="2" t="s">
        <v>50</v>
      </c>
    </row>
    <row r="63" spans="1:1" x14ac:dyDescent="0.2">
      <c r="A63" s="2" t="s">
        <v>51</v>
      </c>
    </row>
    <row r="64" spans="1:1" x14ac:dyDescent="0.2">
      <c r="A64" s="2" t="s">
        <v>52</v>
      </c>
    </row>
    <row r="65" spans="1:1" x14ac:dyDescent="0.2">
      <c r="A65" s="2" t="s">
        <v>53</v>
      </c>
    </row>
    <row r="66" spans="1:1" x14ac:dyDescent="0.2">
      <c r="A66" s="2" t="s">
        <v>54</v>
      </c>
    </row>
    <row r="67" spans="1:1" x14ac:dyDescent="0.2">
      <c r="A67" s="2" t="s">
        <v>55</v>
      </c>
    </row>
    <row r="68" spans="1:1" x14ac:dyDescent="0.2">
      <c r="A68" s="2" t="s">
        <v>56</v>
      </c>
    </row>
    <row r="69" spans="1:1" x14ac:dyDescent="0.2">
      <c r="A69" s="2" t="s">
        <v>57</v>
      </c>
    </row>
    <row r="70" spans="1:1" x14ac:dyDescent="0.2">
      <c r="A70" s="2" t="s">
        <v>58</v>
      </c>
    </row>
    <row r="71" spans="1:1" x14ac:dyDescent="0.2">
      <c r="A71" s="2" t="s">
        <v>59</v>
      </c>
    </row>
    <row r="72" spans="1:1" x14ac:dyDescent="0.2">
      <c r="A72" s="2" t="s">
        <v>60</v>
      </c>
    </row>
    <row r="73" spans="1:1" x14ac:dyDescent="0.2">
      <c r="A73" s="2" t="s">
        <v>61</v>
      </c>
    </row>
    <row r="74" spans="1:1" x14ac:dyDescent="0.2">
      <c r="A74" s="2" t="s">
        <v>62</v>
      </c>
    </row>
    <row r="75" spans="1:1" x14ac:dyDescent="0.2">
      <c r="A75" s="2" t="s">
        <v>63</v>
      </c>
    </row>
    <row r="76" spans="1:1" x14ac:dyDescent="0.2">
      <c r="A76" s="2" t="s">
        <v>64</v>
      </c>
    </row>
    <row r="77" spans="1:1" x14ac:dyDescent="0.2">
      <c r="A77" s="2" t="s">
        <v>65</v>
      </c>
    </row>
    <row r="78" spans="1:1" x14ac:dyDescent="0.2">
      <c r="A78" s="2" t="s">
        <v>66</v>
      </c>
    </row>
    <row r="79" spans="1:1" x14ac:dyDescent="0.2">
      <c r="A79" s="2" t="s">
        <v>67</v>
      </c>
    </row>
    <row r="80" spans="1:1" x14ac:dyDescent="0.2">
      <c r="A80" s="2" t="s">
        <v>68</v>
      </c>
    </row>
    <row r="81" spans="1:4" x14ac:dyDescent="0.2">
      <c r="A81" s="2" t="s">
        <v>69</v>
      </c>
    </row>
    <row r="82" spans="1:4" x14ac:dyDescent="0.2">
      <c r="A82" s="2" t="s">
        <v>70</v>
      </c>
    </row>
    <row r="83" spans="1:4" x14ac:dyDescent="0.2">
      <c r="A83" s="2" t="s">
        <v>71</v>
      </c>
    </row>
    <row r="84" spans="1:4" x14ac:dyDescent="0.2">
      <c r="A84" s="2" t="s">
        <v>72</v>
      </c>
    </row>
    <row r="85" spans="1:4" x14ac:dyDescent="0.2">
      <c r="A85" s="2" t="s">
        <v>73</v>
      </c>
    </row>
    <row r="86" spans="1:4" x14ac:dyDescent="0.2">
      <c r="A86" s="2" t="s">
        <v>74</v>
      </c>
    </row>
    <row r="87" spans="1:4" x14ac:dyDescent="0.2">
      <c r="A87" s="2" t="s">
        <v>75</v>
      </c>
    </row>
    <row r="88" spans="1:4" x14ac:dyDescent="0.2">
      <c r="A88" s="2" t="s">
        <v>76</v>
      </c>
    </row>
    <row r="89" spans="1:4" x14ac:dyDescent="0.2">
      <c r="A89" s="2" t="s">
        <v>77</v>
      </c>
    </row>
    <row r="90" spans="1:4" x14ac:dyDescent="0.2">
      <c r="A90" s="2" t="s">
        <v>78</v>
      </c>
    </row>
    <row r="91" spans="1:4" x14ac:dyDescent="0.2">
      <c r="A91" s="2" t="s">
        <v>79</v>
      </c>
    </row>
    <row r="92" spans="1:4" x14ac:dyDescent="0.2">
      <c r="A92" s="2" t="s">
        <v>80</v>
      </c>
    </row>
    <row r="93" spans="1:4" x14ac:dyDescent="0.2">
      <c r="A93" s="2" t="s">
        <v>81</v>
      </c>
    </row>
    <row r="94" spans="1:4" x14ac:dyDescent="0.2">
      <c r="A94" s="2" t="s">
        <v>82</v>
      </c>
    </row>
    <row r="95" spans="1:4" x14ac:dyDescent="0.2">
      <c r="A95" s="2" t="s">
        <v>83</v>
      </c>
    </row>
    <row r="96" spans="1:4" x14ac:dyDescent="0.2">
      <c r="A96" s="2" t="s">
        <v>84</v>
      </c>
      <c r="D96" s="2" t="s">
        <v>33</v>
      </c>
    </row>
    <row r="97" spans="1:4" x14ac:dyDescent="0.2">
      <c r="A97" s="2" t="s">
        <v>85</v>
      </c>
      <c r="D97" s="2" t="s">
        <v>215</v>
      </c>
    </row>
    <row r="98" spans="1:4" x14ac:dyDescent="0.2">
      <c r="A98" s="2" t="s">
        <v>86</v>
      </c>
      <c r="D98" s="2" t="s">
        <v>34</v>
      </c>
    </row>
    <row r="99" spans="1:4" x14ac:dyDescent="0.2">
      <c r="A99" s="2" t="s">
        <v>87</v>
      </c>
      <c r="D99" s="2" t="s">
        <v>35</v>
      </c>
    </row>
    <row r="100" spans="1:4" x14ac:dyDescent="0.2">
      <c r="A100" s="2" t="s">
        <v>88</v>
      </c>
      <c r="D100" s="2" t="s">
        <v>36</v>
      </c>
    </row>
    <row r="101" spans="1:4" x14ac:dyDescent="0.2">
      <c r="A101" s="2" t="s">
        <v>89</v>
      </c>
      <c r="D101" s="2" t="s">
        <v>37</v>
      </c>
    </row>
    <row r="102" spans="1:4" x14ac:dyDescent="0.2">
      <c r="A102" s="2" t="s">
        <v>90</v>
      </c>
      <c r="D102" s="2" t="s">
        <v>38</v>
      </c>
    </row>
    <row r="103" spans="1:4" x14ac:dyDescent="0.2">
      <c r="A103" s="2" t="s">
        <v>91</v>
      </c>
      <c r="D103" s="2" t="s">
        <v>39</v>
      </c>
    </row>
    <row r="104" spans="1:4" x14ac:dyDescent="0.2">
      <c r="A104" s="2" t="s">
        <v>92</v>
      </c>
      <c r="D104" s="2" t="s">
        <v>40</v>
      </c>
    </row>
    <row r="105" spans="1:4" x14ac:dyDescent="0.2">
      <c r="A105" s="2" t="s">
        <v>93</v>
      </c>
      <c r="D105" s="2" t="s">
        <v>41</v>
      </c>
    </row>
    <row r="106" spans="1:4" x14ac:dyDescent="0.2">
      <c r="A106" s="2" t="s">
        <v>94</v>
      </c>
      <c r="D106" s="2" t="s">
        <v>42</v>
      </c>
    </row>
    <row r="107" spans="1:4" x14ac:dyDescent="0.2">
      <c r="A107" s="1" t="s">
        <v>238</v>
      </c>
      <c r="D107" s="2" t="s">
        <v>43</v>
      </c>
    </row>
    <row r="108" spans="1:4" x14ac:dyDescent="0.2">
      <c r="D108" s="2" t="s">
        <v>216</v>
      </c>
    </row>
    <row r="109" spans="1:4" x14ac:dyDescent="0.2">
      <c r="A109" s="96" t="s">
        <v>145</v>
      </c>
      <c r="D109" s="1" t="s">
        <v>226</v>
      </c>
    </row>
    <row r="110" spans="1:4" x14ac:dyDescent="0.2">
      <c r="A110" t="s">
        <v>0</v>
      </c>
      <c r="D110" s="1" t="s">
        <v>217</v>
      </c>
    </row>
    <row r="111" spans="1:4" x14ac:dyDescent="0.2">
      <c r="A111" s="1" t="s">
        <v>218</v>
      </c>
      <c r="D111" s="1" t="s">
        <v>219</v>
      </c>
    </row>
    <row r="112" spans="1:4" x14ac:dyDescent="0.2">
      <c r="A112" s="1" t="s">
        <v>226</v>
      </c>
      <c r="D112" s="1" t="s">
        <v>220</v>
      </c>
    </row>
    <row r="113" spans="1:4" x14ac:dyDescent="0.2">
      <c r="A113" s="1" t="s">
        <v>217</v>
      </c>
      <c r="D113" s="1" t="s">
        <v>221</v>
      </c>
    </row>
    <row r="114" spans="1:4" x14ac:dyDescent="0.2">
      <c r="A114" s="1" t="s">
        <v>219</v>
      </c>
      <c r="D114" t="s">
        <v>223</v>
      </c>
    </row>
    <row r="115" spans="1:4" x14ac:dyDescent="0.2">
      <c r="A115" s="1" t="s">
        <v>220</v>
      </c>
      <c r="D115" t="s">
        <v>224</v>
      </c>
    </row>
    <row r="116" spans="1:4" x14ac:dyDescent="0.2">
      <c r="A116" s="1" t="s">
        <v>221</v>
      </c>
      <c r="D116" t="s">
        <v>225</v>
      </c>
    </row>
    <row r="117" spans="1:4" x14ac:dyDescent="0.2">
      <c r="A117" s="1" t="s">
        <v>223</v>
      </c>
      <c r="D117" s="1" t="s">
        <v>218</v>
      </c>
    </row>
    <row r="118" spans="1:4" x14ac:dyDescent="0.2">
      <c r="A118" s="1" t="s">
        <v>224</v>
      </c>
      <c r="D118" s="1" t="s">
        <v>234</v>
      </c>
    </row>
    <row r="119" spans="1:4" x14ac:dyDescent="0.2">
      <c r="A119" s="1" t="s">
        <v>225</v>
      </c>
      <c r="D119" t="s">
        <v>1</v>
      </c>
    </row>
    <row r="120" spans="1:4" x14ac:dyDescent="0.2">
      <c r="A120" s="1" t="s">
        <v>234</v>
      </c>
      <c r="D120" t="s">
        <v>2</v>
      </c>
    </row>
    <row r="121" spans="1:4" x14ac:dyDescent="0.2">
      <c r="A121" t="s">
        <v>1</v>
      </c>
      <c r="D121" s="1" t="s">
        <v>222</v>
      </c>
    </row>
    <row r="122" spans="1:4" x14ac:dyDescent="0.2">
      <c r="A122" t="s">
        <v>2</v>
      </c>
      <c r="D122" s="1" t="s">
        <v>227</v>
      </c>
    </row>
    <row r="123" spans="1:4" x14ac:dyDescent="0.2">
      <c r="A123" s="1" t="s">
        <v>222</v>
      </c>
      <c r="D123" s="1" t="s">
        <v>228</v>
      </c>
    </row>
    <row r="124" spans="1:4" x14ac:dyDescent="0.2">
      <c r="A124" s="1" t="s">
        <v>227</v>
      </c>
      <c r="D124" s="1" t="s">
        <v>229</v>
      </c>
    </row>
    <row r="125" spans="1:4" x14ac:dyDescent="0.2">
      <c r="A125" s="1" t="s">
        <v>228</v>
      </c>
      <c r="D125" s="1" t="s">
        <v>230</v>
      </c>
    </row>
    <row r="126" spans="1:4" x14ac:dyDescent="0.2">
      <c r="A126" s="1" t="s">
        <v>229</v>
      </c>
      <c r="D126" t="s">
        <v>3</v>
      </c>
    </row>
    <row r="127" spans="1:4" x14ac:dyDescent="0.2">
      <c r="A127" s="1" t="s">
        <v>230</v>
      </c>
      <c r="D127" t="s">
        <v>4</v>
      </c>
    </row>
    <row r="128" spans="1:4" x14ac:dyDescent="0.2">
      <c r="A128" t="s">
        <v>3</v>
      </c>
      <c r="D128" s="1" t="s">
        <v>231</v>
      </c>
    </row>
    <row r="129" spans="1:4" x14ac:dyDescent="0.2">
      <c r="A129" t="s">
        <v>4</v>
      </c>
      <c r="D129" s="1" t="s">
        <v>233</v>
      </c>
    </row>
    <row r="130" spans="1:4" x14ac:dyDescent="0.2">
      <c r="A130" s="1" t="s">
        <v>231</v>
      </c>
      <c r="D130" s="1" t="s">
        <v>232</v>
      </c>
    </row>
    <row r="131" spans="1:4" x14ac:dyDescent="0.2">
      <c r="A131" s="1" t="s">
        <v>233</v>
      </c>
      <c r="D131" s="1" t="s">
        <v>237</v>
      </c>
    </row>
    <row r="132" spans="1:4" x14ac:dyDescent="0.2">
      <c r="A132" s="1" t="s">
        <v>232</v>
      </c>
      <c r="D132" s="1" t="s">
        <v>235</v>
      </c>
    </row>
    <row r="133" spans="1:4" x14ac:dyDescent="0.2">
      <c r="A133" s="1" t="s">
        <v>237</v>
      </c>
      <c r="D133" s="1" t="s">
        <v>236</v>
      </c>
    </row>
    <row r="134" spans="1:4" x14ac:dyDescent="0.2">
      <c r="A134" s="1" t="s">
        <v>235</v>
      </c>
      <c r="D134" s="1" t="s">
        <v>238</v>
      </c>
    </row>
    <row r="135" spans="1:4" x14ac:dyDescent="0.2">
      <c r="A135" s="1" t="s">
        <v>236</v>
      </c>
    </row>
    <row r="136" spans="1:4" x14ac:dyDescent="0.2">
      <c r="A136" s="1" t="s">
        <v>238</v>
      </c>
    </row>
    <row r="138" spans="1:4" x14ac:dyDescent="0.2">
      <c r="A138" s="1" t="s">
        <v>239</v>
      </c>
    </row>
    <row r="139" spans="1:4" x14ac:dyDescent="0.2">
      <c r="A139" t="s">
        <v>31</v>
      </c>
    </row>
    <row r="141" spans="1:4" x14ac:dyDescent="0.2">
      <c r="A141" s="1"/>
    </row>
    <row r="146" spans="1:2" x14ac:dyDescent="0.2">
      <c r="B146" s="1"/>
    </row>
    <row r="148" spans="1:2" x14ac:dyDescent="0.2">
      <c r="A148" s="1"/>
    </row>
    <row r="150" spans="1:2" x14ac:dyDescent="0.2">
      <c r="A150" s="1"/>
    </row>
    <row r="151" spans="1:2" x14ac:dyDescent="0.2">
      <c r="A151" s="1"/>
    </row>
    <row r="152" spans="1:2" x14ac:dyDescent="0.2">
      <c r="A152" s="1"/>
    </row>
    <row r="154" spans="1:2" x14ac:dyDescent="0.2">
      <c r="A154" s="1"/>
    </row>
    <row r="155" spans="1:2" x14ac:dyDescent="0.2">
      <c r="A155" s="1"/>
    </row>
    <row r="156" spans="1:2" x14ac:dyDescent="0.2">
      <c r="A156" s="1"/>
    </row>
    <row r="158" spans="1:2" x14ac:dyDescent="0.2">
      <c r="A158" s="1"/>
    </row>
    <row r="160" spans="1:2" x14ac:dyDescent="0.2">
      <c r="A160" s="1"/>
    </row>
    <row r="161" spans="1:1" x14ac:dyDescent="0.2">
      <c r="A161" s="1"/>
    </row>
    <row r="162" spans="1:1" x14ac:dyDescent="0.2">
      <c r="A162" s="1"/>
    </row>
    <row r="163" spans="1:1" x14ac:dyDescent="0.2">
      <c r="A163" s="1"/>
    </row>
    <row r="164" spans="1:1" x14ac:dyDescent="0.2">
      <c r="A164" s="1"/>
    </row>
    <row r="165" spans="1:1" x14ac:dyDescent="0.2">
      <c r="A165" s="1"/>
    </row>
    <row r="166" spans="1:1" x14ac:dyDescent="0.2">
      <c r="A166" s="1"/>
    </row>
    <row r="167" spans="1:1" x14ac:dyDescent="0.2">
      <c r="A167" s="1"/>
    </row>
    <row r="168" spans="1:1" x14ac:dyDescent="0.2">
      <c r="A168" s="1"/>
    </row>
    <row r="169" spans="1:1" x14ac:dyDescent="0.2">
      <c r="A169" s="1"/>
    </row>
    <row r="170" spans="1:1" x14ac:dyDescent="0.2">
      <c r="A170" s="1"/>
    </row>
    <row r="171" spans="1:1" x14ac:dyDescent="0.2">
      <c r="A171" s="1"/>
    </row>
    <row r="172" spans="1:1" x14ac:dyDescent="0.2">
      <c r="A172" s="1"/>
    </row>
    <row r="174" spans="1:1" x14ac:dyDescent="0.2">
      <c r="A174" s="1"/>
    </row>
  </sheetData>
  <sheetProtection password="CC18" sheet="1" objects="1" scenarios="1" selectLockedCells="1" selectUnlockedCells="1"/>
  <sortState ref="A108:A131">
    <sortCondition ref="A108:A131"/>
  </sortState>
  <phoneticPr fontId="1" type="noConversion"/>
  <pageMargins left="0.75" right="0.75" top="1" bottom="1" header="0.5" footer="0.5"/>
  <pageSetup paperSize="5" scale="58" fitToHeight="0" orientation="landscape" horizontalDpi="4294967295" verticalDpi="4294967295"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7</vt:i4>
      </vt:variant>
    </vt:vector>
  </HeadingPairs>
  <TitlesOfParts>
    <vt:vector size="21" baseType="lpstr">
      <vt:lpstr>Appendice 1 - Instructions</vt:lpstr>
      <vt:lpstr>Appendice 1 - Exemple</vt:lpstr>
      <vt:lpstr>Appendice 1 - Modèle</vt:lpstr>
      <vt:lpstr>Liste (en lecture seul.)</vt:lpstr>
      <vt:lpstr>accredited</vt:lpstr>
      <vt:lpstr>country1</vt:lpstr>
      <vt:lpstr>eligible</vt:lpstr>
      <vt:lpstr>'Appendice 1 - Exemple'!Exemption</vt:lpstr>
      <vt:lpstr>Exemption</vt:lpstr>
      <vt:lpstr>FFBA</vt:lpstr>
      <vt:lpstr>FIflag</vt:lpstr>
      <vt:lpstr>position</vt:lpstr>
      <vt:lpstr>'Appendice 1 - Exemple'!Print_Area</vt:lpstr>
      <vt:lpstr>'Appendice 1 - Instructions'!Print_Area</vt:lpstr>
      <vt:lpstr>'Appendice 1 - Modèle'!Print_Area</vt:lpstr>
      <vt:lpstr>'Appendice 1 - Exemple'!Print_Titles</vt:lpstr>
      <vt:lpstr>'Appendice 1 - Instructions'!Print_Titles</vt:lpstr>
      <vt:lpstr>'Appendice 1 - Modèle'!Print_Titles</vt:lpstr>
      <vt:lpstr>province</vt:lpstr>
      <vt:lpstr>rule</vt:lpstr>
      <vt:lpstr>type</vt:lpstr>
    </vt:vector>
  </TitlesOfParts>
  <Company>Ontario Securities Commission</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OSC</cp:lastModifiedBy>
  <cp:lastPrinted>2016-06-16T14:44:54Z</cp:lastPrinted>
  <dcterms:created xsi:type="dcterms:W3CDTF">2012-02-09T21:24:18Z</dcterms:created>
  <dcterms:modified xsi:type="dcterms:W3CDTF">2016-06-23T14:39:10Z</dcterms:modified>
</cp:coreProperties>
</file>